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logisticayproyectos-my.sharepoint.com/personal/luisa_bulla_lip_com_co/Documents/GTE/ORITO/Preparación Orito/"/>
    </mc:Choice>
  </mc:AlternateContent>
  <xr:revisionPtr revIDLastSave="157" documentId="109_{4B4E2389-5CDD-41FF-ADB3-26DF6A4B0425}" xr6:coauthVersionLast="47" xr6:coauthVersionMax="47" xr10:uidLastSave="{8CDBD5F5-BD42-4F61-8CE7-350BDEC0B3D2}"/>
  <bookViews>
    <workbookView xWindow="-108" yWindow="-108" windowWidth="23256" windowHeight="12456" tabRatio="872" xr2:uid="{00000000-000D-0000-FFFF-FFFF00000000}"/>
  </bookViews>
  <sheets>
    <sheet name="PRESU INTER" sheetId="12" r:id="rId1"/>
    <sheet name="FM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</externalReferences>
  <definedNames>
    <definedName name="\0">'[1]CRA.MODI'!#REF!</definedName>
    <definedName name="\a" localSheetId="0">[2]PJ!#REF!</definedName>
    <definedName name="\a">[2]PJ!#REF!</definedName>
    <definedName name="\b">#REF!</definedName>
    <definedName name="\c">#REF!</definedName>
    <definedName name="\e">#REF!</definedName>
    <definedName name="\f">#REF!</definedName>
    <definedName name="\i">#REF!</definedName>
    <definedName name="\L">#REF!</definedName>
    <definedName name="\m">#REF!</definedName>
    <definedName name="\P">#REF!</definedName>
    <definedName name="\q">#N/A</definedName>
    <definedName name="\r">#REF!</definedName>
    <definedName name="\s">#REF!</definedName>
    <definedName name="\sa">#REF!</definedName>
    <definedName name="\t">#REF!</definedName>
    <definedName name="\w">#N/A</definedName>
    <definedName name="\X" localSheetId="1">[0]!ERR</definedName>
    <definedName name="\X" localSheetId="0">[0]!ERR</definedName>
    <definedName name="\X">[0]!ERR</definedName>
    <definedName name="\Z" localSheetId="1">[0]!ERR</definedName>
    <definedName name="\Z" localSheetId="0">[0]!ERR</definedName>
    <definedName name="\Z">[0]!ERR</definedName>
    <definedName name="_">#REF!</definedName>
    <definedName name="_______________A2" localSheetId="1" hidden="1">{#N/A,#N/A,FALSE,"Costos Productos 6A";#N/A,#N/A,FALSE,"Costo Unitario Total H-94-12"}</definedName>
    <definedName name="_______________A2" localSheetId="0" hidden="1">{#N/A,#N/A,FALSE,"Costos Productos 6A";#N/A,#N/A,FALSE,"Costo Unitario Total H-94-12"}</definedName>
    <definedName name="_______________A2" hidden="1">{#N/A,#N/A,FALSE,"Costos Productos 6A";#N/A,#N/A,FALSE,"Costo Unitario Total H-94-12"}</definedName>
    <definedName name="_______________EST1">#REF!</definedName>
    <definedName name="_______________EST10">#REF!</definedName>
    <definedName name="_______________EST11">#REF!</definedName>
    <definedName name="_______________EST12">#REF!</definedName>
    <definedName name="_______________EST13">#REF!</definedName>
    <definedName name="_______________EST14">#REF!</definedName>
    <definedName name="_______________EST15">#REF!</definedName>
    <definedName name="_______________EST16">#REF!</definedName>
    <definedName name="_______________EST17">#REF!</definedName>
    <definedName name="_______________EST18">#REF!</definedName>
    <definedName name="_______________EST19">#REF!</definedName>
    <definedName name="_______________EST2">#REF!</definedName>
    <definedName name="_______________EST3">#REF!</definedName>
    <definedName name="_______________EST4">#REF!</definedName>
    <definedName name="_______________EST5">#REF!</definedName>
    <definedName name="_______________EST6">#REF!</definedName>
    <definedName name="_______________EST7">#REF!</definedName>
    <definedName name="_______________EST8">#REF!</definedName>
    <definedName name="_______________EST9">#REF!</definedName>
    <definedName name="_______________EXC1">#REF!</definedName>
    <definedName name="_______________EXC10">#REF!</definedName>
    <definedName name="_______________EXC11">#REF!</definedName>
    <definedName name="_______________EXC12">#REF!</definedName>
    <definedName name="_______________EXC2">#REF!</definedName>
    <definedName name="_______________EXC3">#REF!</definedName>
    <definedName name="_______________EXC4">#REF!</definedName>
    <definedName name="_______________EXC5">#REF!</definedName>
    <definedName name="_______________EXC6">#REF!</definedName>
    <definedName name="_______________EXC7">#REF!</definedName>
    <definedName name="_______________EXC8">#REF!</definedName>
    <definedName name="_______________EXC9">#REF!</definedName>
    <definedName name="______________A2" localSheetId="1" hidden="1">{#N/A,#N/A,FALSE,"Costos Productos 6A";#N/A,#N/A,FALSE,"Costo Unitario Total H-94-12"}</definedName>
    <definedName name="______________A2" localSheetId="0" hidden="1">{#N/A,#N/A,FALSE,"Costos Productos 6A";#N/A,#N/A,FALSE,"Costo Unitario Total H-94-12"}</definedName>
    <definedName name="______________A2" hidden="1">{#N/A,#N/A,FALSE,"Costos Productos 6A";#N/A,#N/A,FALSE,"Costo Unitario Total H-94-12"}</definedName>
    <definedName name="_____________A2" localSheetId="1" hidden="1">{#N/A,#N/A,FALSE,"Costos Productos 6A";#N/A,#N/A,FALSE,"Costo Unitario Total H-94-12"}</definedName>
    <definedName name="_____________A2" localSheetId="0" hidden="1">{#N/A,#N/A,FALSE,"Costos Productos 6A";#N/A,#N/A,FALSE,"Costo Unitario Total H-94-12"}</definedName>
    <definedName name="_____________A2" hidden="1">{#N/A,#N/A,FALSE,"Costos Productos 6A";#N/A,#N/A,FALSE,"Costo Unitario Total H-94-12"}</definedName>
    <definedName name="_____________EST1">#REF!</definedName>
    <definedName name="_____________EST10">#REF!</definedName>
    <definedName name="_____________EST11">#REF!</definedName>
    <definedName name="_____________EST12">#REF!</definedName>
    <definedName name="_____________EST13">#REF!</definedName>
    <definedName name="_____________EST14">#REF!</definedName>
    <definedName name="_____________EST15">#REF!</definedName>
    <definedName name="_____________EST16">#REF!</definedName>
    <definedName name="_____________EST17">#REF!</definedName>
    <definedName name="_____________EST18">#REF!</definedName>
    <definedName name="_____________EST19">#REF!</definedName>
    <definedName name="_____________EST2">#REF!</definedName>
    <definedName name="_____________EST3">#REF!</definedName>
    <definedName name="_____________EST4">#REF!</definedName>
    <definedName name="_____________EST5">#REF!</definedName>
    <definedName name="_____________EST6">#REF!</definedName>
    <definedName name="_____________EST7">#REF!</definedName>
    <definedName name="_____________EST8">#REF!</definedName>
    <definedName name="_____________EST9">#REF!</definedName>
    <definedName name="_____________EXC1">#REF!</definedName>
    <definedName name="_____________EXC10">#REF!</definedName>
    <definedName name="_____________EXC11">#REF!</definedName>
    <definedName name="_____________EXC12">#REF!</definedName>
    <definedName name="_____________EXC2">#REF!</definedName>
    <definedName name="_____________EXC3">#REF!</definedName>
    <definedName name="_____________EXC4">#REF!</definedName>
    <definedName name="_____________EXC5">#REF!</definedName>
    <definedName name="_____________EXC8">#REF!</definedName>
    <definedName name="_____________EXC9">#REF!</definedName>
    <definedName name="_____________ORO10">#REF!</definedName>
    <definedName name="_____________ORO11">#REF!</definedName>
    <definedName name="_____________ORO12">#REF!</definedName>
    <definedName name="_____________ORO13">#REF!</definedName>
    <definedName name="_____________ORO14">#REF!</definedName>
    <definedName name="_____________ORO15">#REF!</definedName>
    <definedName name="_____________ORO16">#REF!</definedName>
    <definedName name="_____________ORO17">#REF!</definedName>
    <definedName name="_____________ORO18">#REF!</definedName>
    <definedName name="_____________ORO19">#REF!</definedName>
    <definedName name="____________EXC6">#REF!</definedName>
    <definedName name="____________EXC7">#REF!</definedName>
    <definedName name="___________A2" localSheetId="1" hidden="1">{#N/A,#N/A,FALSE,"Costos Productos 6A";#N/A,#N/A,FALSE,"Costo Unitario Total H-94-12"}</definedName>
    <definedName name="___________A2" localSheetId="0" hidden="1">{#N/A,#N/A,FALSE,"Costos Productos 6A";#N/A,#N/A,FALSE,"Costo Unitario Total H-94-12"}</definedName>
    <definedName name="___________A2" hidden="1">{#N/A,#N/A,FALSE,"Costos Productos 6A";#N/A,#N/A,FALSE,"Costo Unitario Total H-94-12"}</definedName>
    <definedName name="___________tab1">#REF!</definedName>
    <definedName name="___________tab2">#REF!</definedName>
    <definedName name="___________tab3">#REF!</definedName>
    <definedName name="___________TAB4">#REF!</definedName>
    <definedName name="__________ORO10">#REF!</definedName>
    <definedName name="__________ORO11">#REF!</definedName>
    <definedName name="__________ORO12">#REF!</definedName>
    <definedName name="__________ORO13">#REF!</definedName>
    <definedName name="__________ORO14">#REF!</definedName>
    <definedName name="__________ORO15">#REF!</definedName>
    <definedName name="__________ORO16">#REF!</definedName>
    <definedName name="__________ORO17">#REF!</definedName>
    <definedName name="__________ORO18">#REF!</definedName>
    <definedName name="__________ORO19">#REF!</definedName>
    <definedName name="__________tab1">#REF!</definedName>
    <definedName name="__________tab2">#REF!</definedName>
    <definedName name="__________tab3">#REF!</definedName>
    <definedName name="__________TAB4">#REF!</definedName>
    <definedName name="_________A2" localSheetId="1" hidden="1">{#N/A,#N/A,FALSE,"Costos Productos 6A";#N/A,#N/A,FALSE,"Costo Unitario Total H-94-12"}</definedName>
    <definedName name="_________A2" localSheetId="0" hidden="1">{#N/A,#N/A,FALSE,"Costos Productos 6A";#N/A,#N/A,FALSE,"Costo Unitario Total H-94-12"}</definedName>
    <definedName name="_________A2" hidden="1">{#N/A,#N/A,FALSE,"Costos Productos 6A";#N/A,#N/A,FALSE,"Costo Unitario Total H-94-12"}</definedName>
    <definedName name="_________APU221">#N/A</definedName>
    <definedName name="_________PJ50">#REF!</definedName>
    <definedName name="_________pj51">#N/A</definedName>
    <definedName name="________A2" localSheetId="1" hidden="1">{#N/A,#N/A,FALSE,"Costos Productos 6A";#N/A,#N/A,FALSE,"Costo Unitario Total H-94-12"}</definedName>
    <definedName name="________A2" localSheetId="0" hidden="1">{#N/A,#N/A,FALSE,"Costos Productos 6A";#N/A,#N/A,FALSE,"Costo Unitario Total H-94-12"}</definedName>
    <definedName name="________A2" hidden="1">{#N/A,#N/A,FALSE,"Costos Productos 6A";#N/A,#N/A,FALSE,"Costo Unitario Total H-94-12"}</definedName>
    <definedName name="________APU221">#N/A</definedName>
    <definedName name="________APU465">#N/A</definedName>
    <definedName name="________EST10">#REF!</definedName>
    <definedName name="________EST11">#REF!</definedName>
    <definedName name="________EST12">#REF!</definedName>
    <definedName name="________EST13">#REF!</definedName>
    <definedName name="________EST14">#REF!</definedName>
    <definedName name="________EST16">#REF!</definedName>
    <definedName name="________EST17">#REF!</definedName>
    <definedName name="________EST18">#REF!</definedName>
    <definedName name="________EST19">#REF!</definedName>
    <definedName name="________EST2">#REF!</definedName>
    <definedName name="________EST3">#REF!</definedName>
    <definedName name="________EST4">#REF!</definedName>
    <definedName name="________EST5">#REF!</definedName>
    <definedName name="________EST6">#REF!</definedName>
    <definedName name="________EST7">#REF!</definedName>
    <definedName name="________EST8">#REF!</definedName>
    <definedName name="________EST9">#REF!</definedName>
    <definedName name="________EX1">#REF!</definedName>
    <definedName name="________EXC1">#REF!</definedName>
    <definedName name="________EXC10">#REF!</definedName>
    <definedName name="________EXC11">#REF!</definedName>
    <definedName name="________EXC12">#REF!</definedName>
    <definedName name="________EXC2">#REF!</definedName>
    <definedName name="________EXC3">#REF!</definedName>
    <definedName name="________EXC4">#REF!</definedName>
    <definedName name="________EXC5">#REF!</definedName>
    <definedName name="________EXC8">#REF!</definedName>
    <definedName name="________EXC9">#REF!</definedName>
    <definedName name="________PJ50">#REF!</definedName>
    <definedName name="________pj51">#N/A</definedName>
    <definedName name="________rc">#N/A</definedName>
    <definedName name="_______A2" localSheetId="1" hidden="1">{#N/A,#N/A,FALSE,"Costos Productos 6A";#N/A,#N/A,FALSE,"Costo Unitario Total H-94-12"}</definedName>
    <definedName name="_______A2" localSheetId="0" hidden="1">{#N/A,#N/A,FALSE,"Costos Productos 6A";#N/A,#N/A,FALSE,"Costo Unitario Total H-94-12"}</definedName>
    <definedName name="_______A2" hidden="1">{#N/A,#N/A,FALSE,"Costos Productos 6A";#N/A,#N/A,FALSE,"Costo Unitario Total H-94-12"}</definedName>
    <definedName name="_______APU221">#N/A</definedName>
    <definedName name="_______APU465">#N/A</definedName>
    <definedName name="_______cua1">'[3]ALCANTARILLADO RAS'!$A$4:$B$14</definedName>
    <definedName name="_______DMD1">#REF!</definedName>
    <definedName name="_______eje1">#REF!</definedName>
    <definedName name="_______eje2">#REF!</definedName>
    <definedName name="_______eje3">#REF!</definedName>
    <definedName name="_______eje4">#REF!</definedName>
    <definedName name="_______eje5">#REF!</definedName>
    <definedName name="_______eje6">#REF!</definedName>
    <definedName name="_______eje7">#REF!</definedName>
    <definedName name="_______eje8">#REF!</definedName>
    <definedName name="_______eje9">#REF!</definedName>
    <definedName name="_______EST1">#REF!</definedName>
    <definedName name="_______EST10">#REF!</definedName>
    <definedName name="_______EST11">#REF!</definedName>
    <definedName name="_______EST12">#REF!</definedName>
    <definedName name="_______EST13">#REF!</definedName>
    <definedName name="_______EST14">#REF!</definedName>
    <definedName name="_______EST15">#REF!</definedName>
    <definedName name="_______EST16">#REF!</definedName>
    <definedName name="_______EST17">#REF!</definedName>
    <definedName name="_______EST18">#REF!</definedName>
    <definedName name="_______EST19">#REF!</definedName>
    <definedName name="_______EST2">#REF!</definedName>
    <definedName name="_______EST3">#REF!</definedName>
    <definedName name="_______EST4">#REF!</definedName>
    <definedName name="_______EST5">#REF!</definedName>
    <definedName name="_______EST6">#REF!</definedName>
    <definedName name="_______EST7">#REF!</definedName>
    <definedName name="_______EST8">#REF!</definedName>
    <definedName name="_______EST9">#REF!</definedName>
    <definedName name="_______EXC1">#REF!</definedName>
    <definedName name="_______EXC10">#REF!</definedName>
    <definedName name="_______EXC11">#REF!</definedName>
    <definedName name="_______EXC12">#REF!</definedName>
    <definedName name="_______EXC2">#REF!</definedName>
    <definedName name="_______EXC3">#REF!</definedName>
    <definedName name="_______EXC4">#REF!</definedName>
    <definedName name="_______EXC5">#REF!</definedName>
    <definedName name="_______EXC6">#REF!</definedName>
    <definedName name="_______EXC7">#REF!</definedName>
    <definedName name="_______EXC8">#REF!</definedName>
    <definedName name="_______EXC9">#REF!</definedName>
    <definedName name="_______FS01">#NAME?</definedName>
    <definedName name="_______Gav2">[4]Gaviones!#REF!</definedName>
    <definedName name="_______Gav3">[4]Gaviones!#REF!</definedName>
    <definedName name="_______Gav4">[4]Gaviones!#REF!</definedName>
    <definedName name="_______Gav5">[4]Gaviones!#REF!</definedName>
    <definedName name="_______PJ50">#REF!</definedName>
    <definedName name="_______pj51">#N/A</definedName>
    <definedName name="_______rc">#N/A</definedName>
    <definedName name="_______VPD1">[5]TARIFAS!$C$582</definedName>
    <definedName name="_______VPI1">[5]TARIFAS!$C$580</definedName>
    <definedName name="_______VRA1">[5]TARIFAS!$C$579</definedName>
    <definedName name="______A2" localSheetId="1" hidden="1">{#N/A,#N/A,FALSE,"Costos Productos 6A";#N/A,#N/A,FALSE,"Costo Unitario Total H-94-12"}</definedName>
    <definedName name="______A2" localSheetId="0" hidden="1">{#N/A,#N/A,FALSE,"Costos Productos 6A";#N/A,#N/A,FALSE,"Costo Unitario Total H-94-12"}</definedName>
    <definedName name="______A2" hidden="1">{#N/A,#N/A,FALSE,"Costos Productos 6A";#N/A,#N/A,FALSE,"Costo Unitario Total H-94-12"}</definedName>
    <definedName name="______APU221">#N/A</definedName>
    <definedName name="______APU465">#N/A</definedName>
    <definedName name="______cua1">'[3]ALCANTARILLADO RAS'!$A$4:$B$14</definedName>
    <definedName name="______DMD1">#REF!</definedName>
    <definedName name="______EQP8">[6]precios!$B$28</definedName>
    <definedName name="______EST1">#REF!</definedName>
    <definedName name="______EST10">#REF!</definedName>
    <definedName name="______EST11">#REF!</definedName>
    <definedName name="______EST12">#REF!</definedName>
    <definedName name="______EST13">#REF!</definedName>
    <definedName name="______EST14">#REF!</definedName>
    <definedName name="______EST15">#REF!</definedName>
    <definedName name="______EST16">#REF!</definedName>
    <definedName name="______EST17">#REF!</definedName>
    <definedName name="______EST18">#REF!</definedName>
    <definedName name="______EST19">#REF!</definedName>
    <definedName name="______EST2">#REF!</definedName>
    <definedName name="______EST3">#REF!</definedName>
    <definedName name="______EST4">#REF!</definedName>
    <definedName name="______EST5">#REF!</definedName>
    <definedName name="______EST6">#REF!</definedName>
    <definedName name="______EST7">#REF!</definedName>
    <definedName name="______EST8">#REF!</definedName>
    <definedName name="______EST9">#REF!</definedName>
    <definedName name="______EXC1">#REF!</definedName>
    <definedName name="______EXC10">#REF!</definedName>
    <definedName name="______EXC11">#REF!</definedName>
    <definedName name="______EXC12">#REF!</definedName>
    <definedName name="______EXC2">#REF!</definedName>
    <definedName name="______EXC3">#REF!</definedName>
    <definedName name="______EXC4">#REF!</definedName>
    <definedName name="______EXC5">#REF!</definedName>
    <definedName name="______EXC6">#REF!</definedName>
    <definedName name="______EXC7">#REF!</definedName>
    <definedName name="______EXC8">#REF!</definedName>
    <definedName name="______EXC9">#REF!</definedName>
    <definedName name="______INF1">#REF!</definedName>
    <definedName name="______MA2">#REF!</definedName>
    <definedName name="______MF1">[6]precios!$B$423</definedName>
    <definedName name="______MO1">[6]precios!$B$194</definedName>
    <definedName name="______MO2">[6]precios!$B$195</definedName>
    <definedName name="______PJ50">#REF!</definedName>
    <definedName name="______pj51">#N/A</definedName>
    <definedName name="______rc">#N/A</definedName>
    <definedName name="______VPD1">[5]TARIFAS!$C$582</definedName>
    <definedName name="______VPI1">[5]TARIFAS!$C$580</definedName>
    <definedName name="______VRA1">[5]TARIFAS!$C$579</definedName>
    <definedName name="_____A2" localSheetId="1" hidden="1">{#N/A,#N/A,FALSE,"Costos Productos 6A";#N/A,#N/A,FALSE,"Costo Unitario Total H-94-12"}</definedName>
    <definedName name="_____A2" localSheetId="0" hidden="1">{#N/A,#N/A,FALSE,"Costos Productos 6A";#N/A,#N/A,FALSE,"Costo Unitario Total H-94-12"}</definedName>
    <definedName name="_____A2" hidden="1">{#N/A,#N/A,FALSE,"Costos Productos 6A";#N/A,#N/A,FALSE,"Costo Unitario Total H-94-12"}</definedName>
    <definedName name="_____AFC1">[7]INV!$A$25:$D$28</definedName>
    <definedName name="_____AFC3">[7]INV!$F$25:$I$28</definedName>
    <definedName name="_____AFC5">[7]INV!$K$25:$N$28</definedName>
    <definedName name="_____apu11">#REF!</definedName>
    <definedName name="_____APU221">#N/A</definedName>
    <definedName name="_____apu29">#REF!</definedName>
    <definedName name="_____APU465">#N/A</definedName>
    <definedName name="_____BGC1">[7]INV!$A$5:$D$8</definedName>
    <definedName name="_____BGC3">[7]INV!$F$5:$I$8</definedName>
    <definedName name="_____BGC5">[7]INV!$K$5:$N$8</definedName>
    <definedName name="_____CAC1">[7]INV!$A$19:$D$22</definedName>
    <definedName name="_____CAC3">[7]INV!$F$19:$I$22</definedName>
    <definedName name="_____CAC5">[7]INV!$K$19:$N$22</definedName>
    <definedName name="_____cua1">'[3]ALCANTARILLADO RAS'!$A$4:$B$14</definedName>
    <definedName name="_____DMD1">#REF!</definedName>
    <definedName name="_____eje1">#REF!</definedName>
    <definedName name="_____eje2">#REF!</definedName>
    <definedName name="_____eje3">#REF!</definedName>
    <definedName name="_____eje4">#REF!</definedName>
    <definedName name="_____eje5">#REF!</definedName>
    <definedName name="_____eje6">#REF!</definedName>
    <definedName name="_____eje7">#REF!</definedName>
    <definedName name="_____eje8">#REF!</definedName>
    <definedName name="_____eje9">#REF!</definedName>
    <definedName name="_____EQM2">[6]precios!$B$97</definedName>
    <definedName name="_____EQM3">[6]precios!$B$98</definedName>
    <definedName name="_____EQP14">[6]precios!$B$34</definedName>
    <definedName name="_____EQP25">[6]precios!$B$45</definedName>
    <definedName name="_____EQP35">[6]precios!$B$55</definedName>
    <definedName name="_____EQP43">[6]precios!$B$63</definedName>
    <definedName name="_____EQP5">[6]precios!$B$25</definedName>
    <definedName name="_____EQP50">[6]precios!$B$70</definedName>
    <definedName name="_____EQP52">[6]precios!$B$72</definedName>
    <definedName name="_____EQP54">[6]precios!$B$74</definedName>
    <definedName name="_____EST1">#REF!</definedName>
    <definedName name="_____EST10">#REF!</definedName>
    <definedName name="_____EST11">#REF!</definedName>
    <definedName name="_____EST12">#REF!</definedName>
    <definedName name="_____EST13">#REF!</definedName>
    <definedName name="_____EST14">#REF!</definedName>
    <definedName name="_____EST15">#REF!</definedName>
    <definedName name="_____EST16">#REF!</definedName>
    <definedName name="_____EST17">#REF!</definedName>
    <definedName name="_____EST18">#REF!</definedName>
    <definedName name="_____EST19">#REF!</definedName>
    <definedName name="_____EST2">#REF!</definedName>
    <definedName name="_____EST3">#REF!</definedName>
    <definedName name="_____EST4">#REF!</definedName>
    <definedName name="_____EST5">#REF!</definedName>
    <definedName name="_____EST6">#REF!</definedName>
    <definedName name="_____EST7">#REF!</definedName>
    <definedName name="_____EST8">#REF!</definedName>
    <definedName name="_____EST9">#REF!</definedName>
    <definedName name="_____EXC1">#REF!</definedName>
    <definedName name="_____EXC10">#REF!</definedName>
    <definedName name="_____EXC11">#REF!</definedName>
    <definedName name="_____EXC12">#REF!</definedName>
    <definedName name="_____EXC2">#REF!</definedName>
    <definedName name="_____EXC3">#REF!</definedName>
    <definedName name="_____EXC4">#REF!</definedName>
    <definedName name="_____EXC5">#REF!</definedName>
    <definedName name="_____EXC6">#REF!</definedName>
    <definedName name="_____EXC7">#REF!</definedName>
    <definedName name="_____EXC8">#REF!</definedName>
    <definedName name="_____EXC9">#REF!</definedName>
    <definedName name="_____FS01">#NAME?</definedName>
    <definedName name="_____Gav2">[4]Gaviones!#REF!</definedName>
    <definedName name="_____Gav3">[4]Gaviones!#REF!</definedName>
    <definedName name="_____Gav4">[4]Gaviones!#REF!</definedName>
    <definedName name="_____Gav5">[4]Gaviones!#REF!</definedName>
    <definedName name="_____MA2">#REF!</definedName>
    <definedName name="_____MC1">[6]precios!$B$253</definedName>
    <definedName name="_____MC16">[6]precios!$B$268</definedName>
    <definedName name="_____MC3">[6]precios!$B$255</definedName>
    <definedName name="_____MC4">[6]precios!$B$256</definedName>
    <definedName name="_____MC6">[6]precios!$B$258</definedName>
    <definedName name="_____MF13">[6]precios!$B$435</definedName>
    <definedName name="_____MF15">[6]precios!$B$437</definedName>
    <definedName name="_____MF17">[6]precios!$B$439</definedName>
    <definedName name="_____MF21">[6]precios!$B$443</definedName>
    <definedName name="_____MG12">[6]precios!$B$229</definedName>
    <definedName name="_____MG3">[6]precios!$B$220</definedName>
    <definedName name="_____MG30">[6]precios!$B$247</definedName>
    <definedName name="_____MG4">[6]precios!$B$221</definedName>
    <definedName name="_____MH18">[6]precios!$B$305</definedName>
    <definedName name="_____MH3">[6]precios!$B$290</definedName>
    <definedName name="_____MH4">[6]precios!$B$291</definedName>
    <definedName name="_____MM18">[6]precios!$B$360</definedName>
    <definedName name="_____MO5">[6]precios!$B$198</definedName>
    <definedName name="_____MT31">[6]precios!$B$408</definedName>
    <definedName name="_____MV1">[6]precios!$B$458</definedName>
    <definedName name="_____MV11">[6]precios!$B$468</definedName>
    <definedName name="_____MV31">[6]precios!$B$488</definedName>
    <definedName name="_____MV36">[6]precios!$B$493</definedName>
    <definedName name="_____MV37">[6]precios!$B$494</definedName>
    <definedName name="_____MV38">[6]precios!$B$495</definedName>
    <definedName name="_____MV39">[6]precios!$B$496</definedName>
    <definedName name="_____ORO10">#REF!</definedName>
    <definedName name="_____ORO11">#REF!</definedName>
    <definedName name="_____ORO12">#REF!</definedName>
    <definedName name="_____ORO13">#REF!</definedName>
    <definedName name="_____ORO14">#REF!</definedName>
    <definedName name="_____ORO15">#REF!</definedName>
    <definedName name="_____ORO16">#REF!</definedName>
    <definedName name="_____ORO17">#REF!</definedName>
    <definedName name="_____ORO18">#REF!</definedName>
    <definedName name="_____ORO19">#REF!</definedName>
    <definedName name="_____PJ50">#REF!</definedName>
    <definedName name="_____pj51">#N/A</definedName>
    <definedName name="_____pro1">#REF!</definedName>
    <definedName name="_____pro2">#REF!</definedName>
    <definedName name="_____pro3">#REF!</definedName>
    <definedName name="_____pro4">#REF!</definedName>
    <definedName name="_____pro5">#REF!</definedName>
    <definedName name="_____pro6">#REF!</definedName>
    <definedName name="_____pro7">#REF!</definedName>
    <definedName name="_____pro8">#REF!</definedName>
    <definedName name="_____pro9">#REF!</definedName>
    <definedName name="_____r">#REF!</definedName>
    <definedName name="_____rc">#N/A</definedName>
    <definedName name="_____SBC1">[7]INV!$A$12:$D$15</definedName>
    <definedName name="_____SBC3">[7]INV!$F$12:$I$15</definedName>
    <definedName name="_____SBC5">[7]INV!$K$12:$N$15</definedName>
    <definedName name="_____tab1">#REF!</definedName>
    <definedName name="_____tab2">#REF!</definedName>
    <definedName name="_____tab3">#REF!</definedName>
    <definedName name="_____TAB4">#REF!</definedName>
    <definedName name="_____VPD1">[5]TARIFAS!$C$582</definedName>
    <definedName name="_____VPI1">[5]TARIFAS!$C$580</definedName>
    <definedName name="_____VRA1">[5]TARIFAS!$C$579</definedName>
    <definedName name="____A2" localSheetId="1" hidden="1">{#N/A,#N/A,FALSE,"Costos Productos 6A";#N/A,#N/A,FALSE,"Costo Unitario Total H-94-12"}</definedName>
    <definedName name="____A2" localSheetId="0" hidden="1">{#N/A,#N/A,FALSE,"Costos Productos 6A";#N/A,#N/A,FALSE,"Costo Unitario Total H-94-12"}</definedName>
    <definedName name="____A2" hidden="1">{#N/A,#N/A,FALSE,"Costos Productos 6A";#N/A,#N/A,FALSE,"Costo Unitario Total H-94-12"}</definedName>
    <definedName name="____AFC1">[7]INV!$A$25:$D$28</definedName>
    <definedName name="____AFC3">[7]INV!$F$25:$I$28</definedName>
    <definedName name="____AFC5">[7]INV!$K$25:$N$28</definedName>
    <definedName name="____apu11">#REF!</definedName>
    <definedName name="____APU221">#N/A</definedName>
    <definedName name="____apu29">#REF!</definedName>
    <definedName name="____APU465">#N/A</definedName>
    <definedName name="____BGC1">[7]INV!$A$5:$D$8</definedName>
    <definedName name="____BGC3">[7]INV!$F$5:$I$8</definedName>
    <definedName name="____BGC5">[7]INV!$K$5:$N$8</definedName>
    <definedName name="____CAC1">[7]INV!$A$19:$D$22</definedName>
    <definedName name="____CAC3">[7]INV!$F$19:$I$22</definedName>
    <definedName name="____CAC5">[7]INV!$K$19:$N$22</definedName>
    <definedName name="____con1">'[6]CUNETAS '!#REF!</definedName>
    <definedName name="____cua1">'[3]ALCANTARILLADO RAS'!$A$4:$B$14</definedName>
    <definedName name="____DMD1">#REF!</definedName>
    <definedName name="____eje1">#REF!</definedName>
    <definedName name="____eje2">#REF!</definedName>
    <definedName name="____eje3">#REF!</definedName>
    <definedName name="____eje4">#REF!</definedName>
    <definedName name="____eje5">#REF!</definedName>
    <definedName name="____eje6">#REF!</definedName>
    <definedName name="____eje7">#REF!</definedName>
    <definedName name="____eje8">#REF!</definedName>
    <definedName name="____eje9">#REF!</definedName>
    <definedName name="____EST1">#REF!</definedName>
    <definedName name="____EST10">#REF!</definedName>
    <definedName name="____EST11">#REF!</definedName>
    <definedName name="____EST12">#REF!</definedName>
    <definedName name="____EST13">#REF!</definedName>
    <definedName name="____EST14">#REF!</definedName>
    <definedName name="____EST15">#REF!</definedName>
    <definedName name="____EST16">#REF!</definedName>
    <definedName name="____EST17">#REF!</definedName>
    <definedName name="____EST18">#REF!</definedName>
    <definedName name="____EST19">#REF!</definedName>
    <definedName name="____EST2">#REF!</definedName>
    <definedName name="____EST3">#REF!</definedName>
    <definedName name="____EST4">#REF!</definedName>
    <definedName name="____EST5">#REF!</definedName>
    <definedName name="____EST6">#REF!</definedName>
    <definedName name="____EST7">#REF!</definedName>
    <definedName name="____EST8">#REF!</definedName>
    <definedName name="____EST9">#REF!</definedName>
    <definedName name="____exc1">'[6]CUNETAS '!#REF!</definedName>
    <definedName name="____EXC10">#REF!</definedName>
    <definedName name="____EXC11">#REF!</definedName>
    <definedName name="____EXC12">#REF!</definedName>
    <definedName name="____EXC2">#REF!</definedName>
    <definedName name="____EXC3">#REF!</definedName>
    <definedName name="____EXC4">#REF!</definedName>
    <definedName name="____EXC5">#REF!</definedName>
    <definedName name="____EXC6">#REF!</definedName>
    <definedName name="____EXC7">#REF!</definedName>
    <definedName name="____EXC8">#REF!</definedName>
    <definedName name="____EXC9">#REF!</definedName>
    <definedName name="____Gav2">[8]Gaviones!#REF!</definedName>
    <definedName name="____Gav3">[8]Gaviones!#REF!</definedName>
    <definedName name="____Gav4">[8]Gaviones!#REF!</definedName>
    <definedName name="____Gav5">[8]Gaviones!#REF!</definedName>
    <definedName name="____MA2">#REF!</definedName>
    <definedName name="____ORO10">#REF!</definedName>
    <definedName name="____ORO11">#REF!</definedName>
    <definedName name="____ORO12">#REF!</definedName>
    <definedName name="____ORO13">#REF!</definedName>
    <definedName name="____ORO14">#REF!</definedName>
    <definedName name="____ORO15">#REF!</definedName>
    <definedName name="____ORO16">#REF!</definedName>
    <definedName name="____ORO17">#REF!</definedName>
    <definedName name="____ORO18">#REF!</definedName>
    <definedName name="____ORO19">#REF!</definedName>
    <definedName name="____PJ50">#REF!</definedName>
    <definedName name="____pj51">#N/A</definedName>
    <definedName name="____pro1">#REF!</definedName>
    <definedName name="____pro2">#REF!</definedName>
    <definedName name="____pro3">#REF!</definedName>
    <definedName name="____pro4">#REF!</definedName>
    <definedName name="____pro5">#REF!</definedName>
    <definedName name="____pro6">#REF!</definedName>
    <definedName name="____pro7">#REF!</definedName>
    <definedName name="____pro8">#REF!</definedName>
    <definedName name="____pro9">#REF!</definedName>
    <definedName name="____r">#REF!</definedName>
    <definedName name="____rc">#N/A</definedName>
    <definedName name="____SAL1">#REF!</definedName>
    <definedName name="____SBC1">[7]INV!$A$12:$D$15</definedName>
    <definedName name="____SBC3">[7]INV!$F$12:$I$15</definedName>
    <definedName name="____SBC5">[7]INV!$K$12:$N$15</definedName>
    <definedName name="____tab1">#REF!</definedName>
    <definedName name="____tab2">#REF!</definedName>
    <definedName name="____tab3">#REF!</definedName>
    <definedName name="____TAB4">#REF!</definedName>
    <definedName name="____VPD1">[5]TARIFAS!$C$582</definedName>
    <definedName name="____VPI1">[5]TARIFAS!$C$580</definedName>
    <definedName name="____VRA1">[5]TARIFAS!$C$579</definedName>
    <definedName name="___A1">[9]precios!$D$161</definedName>
    <definedName name="___A2" localSheetId="1" hidden="1">{#N/A,#N/A,FALSE,"Costos Productos 6A";#N/A,#N/A,FALSE,"Costo Unitario Total H-94-12"}</definedName>
    <definedName name="___A2" localSheetId="0" hidden="1">{#N/A,#N/A,FALSE,"Costos Productos 6A";#N/A,#N/A,FALSE,"Costo Unitario Total H-94-12"}</definedName>
    <definedName name="___A2" hidden="1">{#N/A,#N/A,FALSE,"Costos Productos 6A";#N/A,#N/A,FALSE,"Costo Unitario Total H-94-12"}</definedName>
    <definedName name="___AAS1" localSheetId="1" hidden="1">{#N/A,#N/A,TRUE,"INGENIERIA";#N/A,#N/A,TRUE,"COMPRAS";#N/A,#N/A,TRUE,"DIRECCION";#N/A,#N/A,TRUE,"RESUMEN"}</definedName>
    <definedName name="___AAS1" localSheetId="0" hidden="1">{#N/A,#N/A,TRUE,"INGENIERIA";#N/A,#N/A,TRUE,"COMPRAS";#N/A,#N/A,TRUE,"DIRECCION";#N/A,#N/A,TRUE,"RESUMEN"}</definedName>
    <definedName name="___AAS1" hidden="1">{#N/A,#N/A,TRUE,"INGENIERIA";#N/A,#N/A,TRUE,"COMPRAS";#N/A,#N/A,TRUE,"DIRECCION";#N/A,#N/A,TRUE,"RESUMEN"}</definedName>
    <definedName name="___ABC1" localSheetId="1" hidden="1">{#N/A,#N/A,TRUE,"1842CWN0"}</definedName>
    <definedName name="___ABC1" localSheetId="0" hidden="1">{#N/A,#N/A,TRUE,"1842CWN0"}</definedName>
    <definedName name="___ABC1" hidden="1">{#N/A,#N/A,TRUE,"1842CWN0"}</definedName>
    <definedName name="___abc2" localSheetId="1" hidden="1">{#N/A,#N/A,TRUE,"1842CWN0"}</definedName>
    <definedName name="___abc2" localSheetId="0" hidden="1">{#N/A,#N/A,TRUE,"1842CWN0"}</definedName>
    <definedName name="___abc2" hidden="1">{#N/A,#N/A,TRUE,"1842CWN0"}</definedName>
    <definedName name="___AFC1">[7]INV!$A$25:$D$28</definedName>
    <definedName name="___AFC3">[7]INV!$F$25:$I$28</definedName>
    <definedName name="___AFC5">[7]INV!$K$25:$N$28</definedName>
    <definedName name="___apu11">#REF!</definedName>
    <definedName name="___APU221">#N/A</definedName>
    <definedName name="___apu29">#REF!</definedName>
    <definedName name="___APU465">#N/A</definedName>
    <definedName name="___BGC1">[7]INV!$A$5:$D$8</definedName>
    <definedName name="___BGC3">[7]INV!$F$5:$I$8</definedName>
    <definedName name="___BGC5">[7]INV!$K$5:$N$8</definedName>
    <definedName name="___CAC1">[7]INV!$A$19:$D$22</definedName>
    <definedName name="___CAC3">[7]INV!$F$19:$I$22</definedName>
    <definedName name="___CAC5">[7]INV!$K$19:$N$22</definedName>
    <definedName name="___Cod1">#REF!</definedName>
    <definedName name="___cua1">'[3]ALCANTARILLADO RAS'!$A$4:$B$14</definedName>
    <definedName name="___DMD1">#REF!</definedName>
    <definedName name="___eje1">#REF!</definedName>
    <definedName name="___eje2">#REF!</definedName>
    <definedName name="___eje3">#REF!</definedName>
    <definedName name="___eje4">#REF!</definedName>
    <definedName name="___eje5">#REF!</definedName>
    <definedName name="___eje6">#REF!</definedName>
    <definedName name="___eje7">#REF!</definedName>
    <definedName name="___eje8">#REF!</definedName>
    <definedName name="___eje9">#REF!</definedName>
    <definedName name="___EQP8">[10]precios!$B$28</definedName>
    <definedName name="___EST1">#REF!</definedName>
    <definedName name="___EST10">#REF!</definedName>
    <definedName name="___EST11">#REF!</definedName>
    <definedName name="___EST12">#REF!</definedName>
    <definedName name="___EST13">#REF!</definedName>
    <definedName name="___EST14">#REF!</definedName>
    <definedName name="___EST15">#REF!</definedName>
    <definedName name="___EST16">#REF!</definedName>
    <definedName name="___EST17">#REF!</definedName>
    <definedName name="___EST18">#REF!</definedName>
    <definedName name="___EST19">#REF!</definedName>
    <definedName name="___EST2">#REF!</definedName>
    <definedName name="___EST3">#REF!</definedName>
    <definedName name="___EST4">#REF!</definedName>
    <definedName name="___EST5">#REF!</definedName>
    <definedName name="___EST6">#REF!</definedName>
    <definedName name="___EST7">#REF!</definedName>
    <definedName name="___EST8">#REF!</definedName>
    <definedName name="___EST9">#REF!</definedName>
    <definedName name="___ETR13">#REF!</definedName>
    <definedName name="___EXC1">#REF!</definedName>
    <definedName name="___EXC10">#REF!</definedName>
    <definedName name="___EXC11">#REF!</definedName>
    <definedName name="___EXC12">#REF!</definedName>
    <definedName name="___EXC2">#REF!</definedName>
    <definedName name="___EXC3">#REF!</definedName>
    <definedName name="___EXC4">#REF!</definedName>
    <definedName name="___EXC5">#REF!</definedName>
    <definedName name="___EXC6">#REF!</definedName>
    <definedName name="___EXC7">#REF!</definedName>
    <definedName name="___EXC8">#REF!</definedName>
    <definedName name="___EXC9">#REF!</definedName>
    <definedName name="___f">[11]Cálculo!$B$67</definedName>
    <definedName name="___FS01">#NAME?</definedName>
    <definedName name="___Gav2">[4]Gaviones!#REF!</definedName>
    <definedName name="___Gav3">[4]Gaviones!#REF!</definedName>
    <definedName name="___Gav4">[4]Gaviones!#REF!</definedName>
    <definedName name="___Gav5">[4]Gaviones!#REF!</definedName>
    <definedName name="___INF1">#REF!</definedName>
    <definedName name="___MA2">#REF!</definedName>
    <definedName name="___MF1">[10]precios!$B$423</definedName>
    <definedName name="___MO1">[10]precios!$B$194</definedName>
    <definedName name="___MSC1">#REF!</definedName>
    <definedName name="___ORO10">#REF!</definedName>
    <definedName name="___ORO11">#REF!</definedName>
    <definedName name="___ORO12">#REF!</definedName>
    <definedName name="___ORO13">#REF!</definedName>
    <definedName name="___ORO14">#REF!</definedName>
    <definedName name="___ORO15">#REF!</definedName>
    <definedName name="___ORO16">#REF!</definedName>
    <definedName name="___ORO17">#REF!</definedName>
    <definedName name="___ORO18">#REF!</definedName>
    <definedName name="___ORO19">#REF!</definedName>
    <definedName name="___PJ50">#REF!</definedName>
    <definedName name="___pj51">#N/A</definedName>
    <definedName name="___pro1">#REF!</definedName>
    <definedName name="___pro2">#REF!</definedName>
    <definedName name="___pro3">#REF!</definedName>
    <definedName name="___pro4">#REF!</definedName>
    <definedName name="___pro5">#REF!</definedName>
    <definedName name="___pro6">#REF!</definedName>
    <definedName name="___pro7">#REF!</definedName>
    <definedName name="___pro8">#REF!</definedName>
    <definedName name="___pro9">#REF!</definedName>
    <definedName name="___r">#REF!</definedName>
    <definedName name="___rc">#N/A</definedName>
    <definedName name="___SBC1">[7]INV!$A$12:$D$15</definedName>
    <definedName name="___SBC3">[7]INV!$F$12:$I$15</definedName>
    <definedName name="___SBC5">[7]INV!$K$12:$N$15</definedName>
    <definedName name="___tab1">#REF!</definedName>
    <definedName name="___tab2">#REF!</definedName>
    <definedName name="___tab3">#REF!</definedName>
    <definedName name="___TAB4">#REF!</definedName>
    <definedName name="___VPD1">[5]TARIFAS!$C$582</definedName>
    <definedName name="___VPI1">[5]TARIFAS!$C$580</definedName>
    <definedName name="___VRA1">[5]TARIFAS!$C$579</definedName>
    <definedName name="__123Graph_A" hidden="1">'[12]hoyo intermedio'!#REF!</definedName>
    <definedName name="__123Graph_Acaja" hidden="1">[13]EVA!$D$39:$AD$39</definedName>
    <definedName name="__123Graph_ACart_AnticAdic" hidden="1">[13]EVA!$F$95:$I$95</definedName>
    <definedName name="__123Graph_AFACTURAC" hidden="1">[13]Program!$B$120:$Y$120</definedName>
    <definedName name="__123Graph_AFRQACIRR" hidden="1">[14]Main!$FP$65:$FP$70</definedName>
    <definedName name="__123Graph_AFRQACNPV" hidden="1">[14]Main!$FP$65:$FP$70</definedName>
    <definedName name="__123Graph_AFRQACRES" hidden="1">[14]Main!$FP$65:$FP$70</definedName>
    <definedName name="__123Graph_AGraph2" hidden="1">[13]AIU!$D$338:$D$357</definedName>
    <definedName name="__123Graph_AHSTGIRR" hidden="1">[14]Main!$FN$66:$FR$66</definedName>
    <definedName name="__123Graph_AHSTGNPV" hidden="1">[14]Main!$FN$66:$FR$66</definedName>
    <definedName name="__123Graph_AHSTGRES" hidden="1">[14]Main!$FN$66:$FR$66</definedName>
    <definedName name="__123Graph_AMAIN" hidden="1">'[15]ETAPA 50 SMMLV'!#REF!</definedName>
    <definedName name="__123Graph_B" hidden="1">'[12]hoyo intermedio'!#REF!</definedName>
    <definedName name="__123Graph_Bcaja" hidden="1">[13]EVA!$D$56:$AD$56</definedName>
    <definedName name="__123Graph_BCart_AnticAdic" hidden="1">[13]EVA!$F$96:$I$96</definedName>
    <definedName name="__123Graph_BMAIN" hidden="1">'[15]ETAPA 50 SMMLV'!#REF!</definedName>
    <definedName name="__123Graph_C" hidden="1">[16]DATOS!#REF!</definedName>
    <definedName name="__123Graph_Ccaja" hidden="1">[13]EVA!$D$58:$AD$58</definedName>
    <definedName name="__123Graph_CCart_AnticAdic" hidden="1">[13]EVA!$F$97:$I$97</definedName>
    <definedName name="__123Graph_D" hidden="1">[16]DATOS!#REF!</definedName>
    <definedName name="__123Graph_Dcaja" hidden="1">[13]EVA!$D$61:$AD$61</definedName>
    <definedName name="__123Graph_DCart_AnticAdic" hidden="1">[13]EVA!$F$99:$I$99</definedName>
    <definedName name="__123Graph_ECart_AnticAdic" hidden="1">[13]EVA!$F$99:$I$99</definedName>
    <definedName name="__123Graph_LBL_ACart_AnticAdic" hidden="1">[13]EVA!$J$95:$K$95</definedName>
    <definedName name="__123Graph_LBL_Ccaja" hidden="1">[13]EVA!$D$58:$AD$58</definedName>
    <definedName name="__123Graph_LBL_DCart_AnticAdic" hidden="1">[13]EVA!$F$98:$I$98</definedName>
    <definedName name="__123Graph_X" hidden="1">[14]CorpTax!$G$68:$G$97</definedName>
    <definedName name="__123Graph_Xcaja" hidden="1">[13]EVA!$D$6:$AD$6</definedName>
    <definedName name="__123Graph_XFRQACNPV" hidden="1">[14]Main!$FO$65:$FO$70</definedName>
    <definedName name="__123Graph_XFRQACRES" hidden="1">[14]Main!$FO$65:$FO$70</definedName>
    <definedName name="__123Graph_XMAIN" hidden="1">'[15]ETAPA 50 SMMLV'!#REF!</definedName>
    <definedName name="__1Excel_BuiltIn_Print_Area_1_1_1">#REF!</definedName>
    <definedName name="__1Sin_nombre">#REF!</definedName>
    <definedName name="__2008_Database">'[17]2008_Database Pate In'!#REF!</definedName>
    <definedName name="__2Excel_BuiltIn_Print_Titles_1_1_1_1">#REF!</definedName>
    <definedName name="__A1">[18]precios!$D$161</definedName>
    <definedName name="__A17000">#REF!</definedName>
    <definedName name="__A2" localSheetId="1" hidden="1">{#N/A,#N/A,FALSE,"Costos Productos 6A";#N/A,#N/A,FALSE,"Costo Unitario Total H-94-12"}</definedName>
    <definedName name="__A2" localSheetId="0" hidden="1">{#N/A,#N/A,FALSE,"Costos Productos 6A";#N/A,#N/A,FALSE,"Costo Unitario Total H-94-12"}</definedName>
    <definedName name="__A2" hidden="1">{#N/A,#N/A,FALSE,"Costos Productos 6A";#N/A,#N/A,FALSE,"Costo Unitario Total H-94-12"}</definedName>
    <definedName name="__A20000">#REF!</definedName>
    <definedName name="__A30000">#REF!</definedName>
    <definedName name="__AAS1" localSheetId="1" hidden="1">{#N/A,#N/A,TRUE,"INGENIERIA";#N/A,#N/A,TRUE,"COMPRAS";#N/A,#N/A,TRUE,"DIRECCION";#N/A,#N/A,TRUE,"RESUMEN"}</definedName>
    <definedName name="__AAS1" localSheetId="0" hidden="1">{#N/A,#N/A,TRUE,"INGENIERIA";#N/A,#N/A,TRUE,"COMPRAS";#N/A,#N/A,TRUE,"DIRECCION";#N/A,#N/A,TRUE,"RESUMEN"}</definedName>
    <definedName name="__AAS1" hidden="1">{#N/A,#N/A,TRUE,"INGENIERIA";#N/A,#N/A,TRUE,"COMPRAS";#N/A,#N/A,TRUE,"DIRECCION";#N/A,#N/A,TRUE,"RESUMEN"}</definedName>
    <definedName name="__ABC1">#REF!</definedName>
    <definedName name="__abc2" localSheetId="1" hidden="1">{#N/A,#N/A,TRUE,"1842CWN0"}</definedName>
    <definedName name="__abc2" localSheetId="0" hidden="1">{#N/A,#N/A,TRUE,"1842CWN0"}</definedName>
    <definedName name="__abc2" hidden="1">{#N/A,#N/A,TRUE,"1842CWN0"}</definedName>
    <definedName name="__abr01">[19]Dólar!#REF!</definedName>
    <definedName name="__abr06">[19]Dólar!#REF!</definedName>
    <definedName name="__abr97">[19]Dólar!#REF!</definedName>
    <definedName name="__abr98">[19]Dólar!#REF!</definedName>
    <definedName name="__abr99">[19]Dólar!#REF!</definedName>
    <definedName name="__AFC1">[7]INV!$A$25:$D$28</definedName>
    <definedName name="__AFC3">[7]INV!$F$25:$I$28</definedName>
    <definedName name="__AFC5">[7]INV!$K$25:$N$28</definedName>
    <definedName name="__Afe1">'[17]2008 Database'!$D$2:$D$42,'[17]2008 Database'!$D$43:$D$43</definedName>
    <definedName name="__ago01">[19]Dólar!#REF!</definedName>
    <definedName name="__ago06">[19]Dólar!#REF!</definedName>
    <definedName name="__ago97">[19]Dólar!#REF!</definedName>
    <definedName name="__ago98">[19]Dólar!#REF!</definedName>
    <definedName name="__ago99">[19]Dólar!#REF!</definedName>
    <definedName name="__aiu2">[20]AIU!$J$105</definedName>
    <definedName name="__ALL4">#REF!</definedName>
    <definedName name="__apu11">#REF!</definedName>
    <definedName name="__APU221">#N/A</definedName>
    <definedName name="__apu29">#REF!</definedName>
    <definedName name="__APU465">#N/A</definedName>
    <definedName name="__ARO1">'[21]BCE Y ACTA 049 2011'!$K$4</definedName>
    <definedName name="__ARO2">'[21]BCE Y ACTA 049 2011'!$N$3</definedName>
    <definedName name="__ARO3">'[21]BCE Y ACTA 049 2011'!$N$5</definedName>
    <definedName name="__BGC1">[7]INV!$A$5:$D$8</definedName>
    <definedName name="__BGC3">[7]INV!$F$5:$I$8</definedName>
    <definedName name="__BGC5">[7]INV!$K$5:$N$8</definedName>
    <definedName name="__Bid1">#REF!</definedName>
    <definedName name="__Bid2">#REF!</definedName>
    <definedName name="__Bid3">#REF!</definedName>
    <definedName name="__Bid4">#REF!</definedName>
    <definedName name="__CAC1">[7]INV!$A$19:$D$22</definedName>
    <definedName name="__CAC3">[7]INV!$F$19:$I$22</definedName>
    <definedName name="__CAC5">[7]INV!$K$19:$N$22</definedName>
    <definedName name="__CMU005" hidden="1">#REF!</definedName>
    <definedName name="__cmu05">#REF!</definedName>
    <definedName name="__Cod1">#REF!</definedName>
    <definedName name="__COD9120">'[22]OTRAS OBRAS'!#REF!</definedName>
    <definedName name="__cod91200">'[22]OTRAS OBRAS'!#REF!</definedName>
    <definedName name="__cod91201">'[22]OTRAS OBRAS'!#REF!</definedName>
    <definedName name="__com06">[19]Gastos!#REF!</definedName>
    <definedName name="__con1">'[10]CUNETAS '!#REF!</definedName>
    <definedName name="__CON2200">#REF!</definedName>
    <definedName name="__CON2500">#REF!</definedName>
    <definedName name="__con3000">#REF!</definedName>
    <definedName name="__cua1">'[3]ALCANTARILLADO RAS'!$A$4:$B$14</definedName>
    <definedName name="__dic01">[19]Dólar!#REF!</definedName>
    <definedName name="__dic06">[19]Dólar!#REF!</definedName>
    <definedName name="__dic97">[19]Dólar!#REF!</definedName>
    <definedName name="__dic98">[19]Dólar!#REF!</definedName>
    <definedName name="__dic99">[19]Dólar!#REF!</definedName>
    <definedName name="__DMD1">#REF!</definedName>
    <definedName name="__eje1">#REF!</definedName>
    <definedName name="__eje2">#REF!</definedName>
    <definedName name="__eje3">#REF!</definedName>
    <definedName name="__eje4">#REF!</definedName>
    <definedName name="__eje5">#REF!</definedName>
    <definedName name="__eje6">#REF!</definedName>
    <definedName name="__eje7">#REF!</definedName>
    <definedName name="__eje8">#REF!</definedName>
    <definedName name="__eje9">#REF!</definedName>
    <definedName name="__EMP10">'[22]OTRAS OBRAS'!#REF!</definedName>
    <definedName name="__EMP12">'[22]OTRAS OBRAS'!#REF!</definedName>
    <definedName name="__EMP3">'[22]OTRAS OBRAS'!#REF!</definedName>
    <definedName name="__EMP4">'[22]OTRAS OBRAS'!#REF!</definedName>
    <definedName name="__EMP6">'[22]OTRAS OBRAS'!#REF!</definedName>
    <definedName name="__EMP8">'[22]OTRAS OBRAS'!#REF!</definedName>
    <definedName name="__ene01">[19]Dólar!#REF!</definedName>
    <definedName name="__ene03">[19]Dólar!#REF!</definedName>
    <definedName name="__ene06">[19]Dólar!#REF!</definedName>
    <definedName name="__ene97">[19]Dólar!#REF!</definedName>
    <definedName name="__ene98">[19]Dólar!#REF!</definedName>
    <definedName name="__ene99">[19]Dólar!#REF!</definedName>
    <definedName name="__EQM2">[10]precios!$B$97</definedName>
    <definedName name="__EQM3">[10]precios!$B$98</definedName>
    <definedName name="__EQP14">[10]precios!$B$34</definedName>
    <definedName name="__EQP25">[10]precios!$B$45</definedName>
    <definedName name="__EQP35">[10]precios!$B$55</definedName>
    <definedName name="__EQP43">[10]precios!$B$63</definedName>
    <definedName name="__EQP5">[10]precios!$B$25</definedName>
    <definedName name="__EQP50">[10]precios!$B$70</definedName>
    <definedName name="__EQP52">[10]precios!$B$72</definedName>
    <definedName name="__EQP54">[10]precios!$B$74</definedName>
    <definedName name="__EQP8">[23]precios!$B$28</definedName>
    <definedName name="__ESP1">'[22]OTRAS OBRAS'!#REF!</definedName>
    <definedName name="__ESP2">'[22]OTRAS OBRAS'!#REF!</definedName>
    <definedName name="__ESP3">'[22]OTRAS OBRAS'!#REF!</definedName>
    <definedName name="__ESP4">'[22]OTRAS OBRAS'!#REF!</definedName>
    <definedName name="__EST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23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TR13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50">#REF!</definedName>
    <definedName name="__EXC6">#REF!</definedName>
    <definedName name="__EXC7">#REF!</definedName>
    <definedName name="__EXC8">#REF!</definedName>
    <definedName name="__EXC9">#REF!</definedName>
    <definedName name="__EXC999999999999">#REF!</definedName>
    <definedName name="__exp06">[19]Gastos!#REF!</definedName>
    <definedName name="__f">[11]Cálculo!$B$67</definedName>
    <definedName name="__feb01">[19]Dólar!#REF!</definedName>
    <definedName name="__feb06">[19]Dólar!#REF!</definedName>
    <definedName name="__feb97">[19]Dólar!#REF!</definedName>
    <definedName name="__feb98">[19]Dólar!#REF!</definedName>
    <definedName name="__feb99">[19]Dólar!#REF!</definedName>
    <definedName name="__FS01" localSheetId="1">[0]!ERR</definedName>
    <definedName name="__FS01" localSheetId="0">[0]!ERR</definedName>
    <definedName name="__FS01">[0]!ERR</definedName>
    <definedName name="__Gav2">[24]Gaviones!#REF!</definedName>
    <definedName name="__Gav3">[24]Gaviones!#REF!</definedName>
    <definedName name="__Gav4">[24]Gaviones!#REF!</definedName>
    <definedName name="__Gav5">[24]Gaviones!#REF!</definedName>
    <definedName name="__hhg1" localSheetId="1" hidden="1">{#N/A,#N/A,TRUE,"1842CWN0"}</definedName>
    <definedName name="__hhg1" localSheetId="0" hidden="1">{#N/A,#N/A,TRUE,"1842CWN0"}</definedName>
    <definedName name="__hhg1" hidden="1">{#N/A,#N/A,TRUE,"1842CWN0"}</definedName>
    <definedName name="__inf1">#N/A</definedName>
    <definedName name="__IntlFixup" hidden="1">TRUE</definedName>
    <definedName name="__jul01">[19]Dólar!#REF!</definedName>
    <definedName name="__jul06">[19]Dólar!#REF!</definedName>
    <definedName name="__jul97">[19]Dólar!#REF!</definedName>
    <definedName name="__jul98">[19]Dólar!#REF!</definedName>
    <definedName name="__jul99">[19]Dólar!#REF!</definedName>
    <definedName name="__jun01">[19]Dólar!#REF!</definedName>
    <definedName name="__jun06">[19]Dólar!#REF!</definedName>
    <definedName name="__jun97">[19]Dólar!#REF!</definedName>
    <definedName name="__jun98">[19]Dólar!#REF!</definedName>
    <definedName name="__jun99">[19]Dólar!#REF!</definedName>
    <definedName name="__lgc1">[19]Gastos!#REF!</definedName>
    <definedName name="__lgc2">[19]Gastos!#REF!</definedName>
    <definedName name="__lgc3">[19]Gastos!#REF!</definedName>
    <definedName name="__LMO1">[25]MO!$A$2:$A$188</definedName>
    <definedName name="__MA2">#REF!</definedName>
    <definedName name="__mar01">[19]Dólar!#REF!</definedName>
    <definedName name="__mar06">[19]Dólar!#REF!</definedName>
    <definedName name="__mar97">[19]Dólar!#REF!</definedName>
    <definedName name="__mar98">[19]Dólar!#REF!</definedName>
    <definedName name="__mar99">[19]Dólar!#REF!</definedName>
    <definedName name="__may01">[19]Dólar!#REF!</definedName>
    <definedName name="__may06">[19]Dólar!#REF!</definedName>
    <definedName name="__may97">[19]Dólar!#REF!</definedName>
    <definedName name="__may98">[19]Dólar!#REF!</definedName>
    <definedName name="__may99">[19]Dólar!#REF!</definedName>
    <definedName name="__MC1">[10]precios!$B$253</definedName>
    <definedName name="__MC16">[10]precios!$B$268</definedName>
    <definedName name="__MC3">[10]precios!$B$255</definedName>
    <definedName name="__MC4">[10]precios!$B$256</definedName>
    <definedName name="__MC6">[10]precios!$B$258</definedName>
    <definedName name="__MF1">[23]precios!$B$423</definedName>
    <definedName name="__MF13">[10]precios!$B$435</definedName>
    <definedName name="__MF15">[10]precios!$B$437</definedName>
    <definedName name="__MF17">[10]precios!$B$439</definedName>
    <definedName name="__MF21">[10]precios!$B$443</definedName>
    <definedName name="__MG12">[10]precios!$B$229</definedName>
    <definedName name="__MG3">[10]precios!$B$220</definedName>
    <definedName name="__MG30">[10]precios!$B$247</definedName>
    <definedName name="__MG4">[10]precios!$B$221</definedName>
    <definedName name="__MH18">[10]precios!$B$305</definedName>
    <definedName name="__MH3">[10]precios!$B$290</definedName>
    <definedName name="__MH4">[10]precios!$B$291</definedName>
    <definedName name="__MM18">[10]precios!$B$360</definedName>
    <definedName name="__MO1">[23]precios!$B$194</definedName>
    <definedName name="__MO2">[10]precios!$B$195</definedName>
    <definedName name="__MO5">[10]precios!$B$198</definedName>
    <definedName name="__mor15">#REF!</definedName>
    <definedName name="__MT31">[10]precios!$B$408</definedName>
    <definedName name="__Mux1">[26]CALCULO!$B$19</definedName>
    <definedName name="__Mux2">[26]CALCULO!$E$19</definedName>
    <definedName name="__Mux3">[26]CALCULO!$H$19</definedName>
    <definedName name="__Muy1">[26]CALCULO!$B$20</definedName>
    <definedName name="__Muy2">[26]CALCULO!$E$20</definedName>
    <definedName name="__Muy3">[26]CALCULO!$H$20</definedName>
    <definedName name="__MV1">[10]precios!$B$458</definedName>
    <definedName name="__MV11">[10]precios!$B$468</definedName>
    <definedName name="__MV31">[10]precios!$B$488</definedName>
    <definedName name="__MV36">[10]precios!$B$493</definedName>
    <definedName name="__MV37">[10]precios!$B$494</definedName>
    <definedName name="__MV38">[10]precios!$B$495</definedName>
    <definedName name="__MV39">[10]precios!$B$496</definedName>
    <definedName name="__nov01">[19]Dólar!#REF!</definedName>
    <definedName name="__nov06">[19]Dólar!#REF!</definedName>
    <definedName name="__nov97">[19]Dólar!#REF!</definedName>
    <definedName name="__nov98">[19]Dólar!#REF!</definedName>
    <definedName name="__nov99">[19]Dólar!#REF!</definedName>
    <definedName name="__occ1">[19]Gastos!#REF!</definedName>
    <definedName name="__occ2">[19]Gastos!#REF!</definedName>
    <definedName name="__oct01">[19]Dólar!#REF!</definedName>
    <definedName name="__oct06">[19]Dólar!#REF!</definedName>
    <definedName name="__oct97">[19]Dólar!#REF!</definedName>
    <definedName name="__oct98">[19]Dólar!#REF!</definedName>
    <definedName name="__oct99">[19]Dólar!#REF!</definedName>
    <definedName name="__ORO10">#REF!</definedName>
    <definedName name="__ORO11">#REF!</definedName>
    <definedName name="__ORO12">#REF!</definedName>
    <definedName name="__ORO13">#REF!</definedName>
    <definedName name="__ORO14">#REF!</definedName>
    <definedName name="__ORO15">#REF!</definedName>
    <definedName name="__ORO16">#REF!</definedName>
    <definedName name="__ORO17">#REF!</definedName>
    <definedName name="__ORO18">#REF!</definedName>
    <definedName name="__ORO19">#REF!</definedName>
    <definedName name="__PJ50">#REF!</definedName>
    <definedName name="__pj51">#N/A</definedName>
    <definedName name="__pr01">[27]HHp3!$CC$4:$CC$65536</definedName>
    <definedName name="__pr02">[27]HHp3!$CD$4:$CD$65536</definedName>
    <definedName name="__pr03">[27]HHp3!$CE$4:$CE$65536</definedName>
    <definedName name="__pr04">[27]HHp3!$CF$4:$CF$65536</definedName>
    <definedName name="__pr05">[27]HHp3!$CG$4:$CG$65536</definedName>
    <definedName name="__pr06">[27]HHp3!$CH$4:$CH$65536</definedName>
    <definedName name="__pr07">[27]HHp3!$CI$4:$CI$65536</definedName>
    <definedName name="__pr08">[27]HHp3!$CJ$4:$CJ$65536</definedName>
    <definedName name="__pr09">[27]HHp3!$CK$4:$CK$65536</definedName>
    <definedName name="__pr10">[27]HHp3!$CL$4:$CL$65536</definedName>
    <definedName name="__pr11">[27]HHp3!$CM$4:$CM$65536</definedName>
    <definedName name="__pr12">[27]HHp3!$CN$4:$CN$65536</definedName>
    <definedName name="__pr13">[27]HHp3!$CO$4:$CO$65536</definedName>
    <definedName name="__pr14">[27]HHp3!$CP$4:$CP$65536</definedName>
    <definedName name="__pr15">[27]HHp3!$CQ$4:$CQ$65536</definedName>
    <definedName name="__pr16">[27]HHp3!$CR$4:$CR$65536</definedName>
    <definedName name="__pr17">[27]HHp3!$CS$4:$CS$65536</definedName>
    <definedName name="__pr18">[27]HHp3!$CT$4:$CT$65536</definedName>
    <definedName name="__pr19">[27]HHp3!$CU$4:$CU$65536</definedName>
    <definedName name="__pr20">[27]HHp3!$CV$4:$CV$65536</definedName>
    <definedName name="__pr21">[27]HHp3!$CW$4:$CW$65536</definedName>
    <definedName name="__pr22">[27]HHp3!$CX$4:$CX$65536</definedName>
    <definedName name="__pr23">[27]HHp3!$CY$4:$CY$65536</definedName>
    <definedName name="__pr24">[27]HHp3!$CZ$4:$CZ$65536</definedName>
    <definedName name="__pr25">[27]HHp3!$DA$4:$DA$65536</definedName>
    <definedName name="__pr26">[27]HHp3!$DB$4:$DB$65536</definedName>
    <definedName name="__pr27">[27]HHp3!$DC$4:$DC$65536</definedName>
    <definedName name="__pr28">[27]HHp3!$DD$4:$DD$65536</definedName>
    <definedName name="__pr29">[27]HHp3!$DE$4:$DE$65536</definedName>
    <definedName name="__pr30">[27]HHp3!$DF$4:$DF$65536</definedName>
    <definedName name="__pr31">[27]HHp3!$DG$4:$DG$65536</definedName>
    <definedName name="__pr32">[27]HHp3!$DH$4:$DH$65536</definedName>
    <definedName name="__pr33">[27]HHp3!$DI$4:$DI$65536</definedName>
    <definedName name="__pr34">[27]HHp3!$DJ$4:$DJ$65536</definedName>
    <definedName name="__pr35">[27]HHp3!$DK$4:$DK$65536</definedName>
    <definedName name="__pr36">[27]HHp3!$DL$4:$DL$65536</definedName>
    <definedName name="__pr37">[27]HHp3!$DM$4:$DM$65536</definedName>
    <definedName name="__pr38">[27]HHp3!$DN$4:$DN$65536</definedName>
    <definedName name="__pr39">[27]HHp3!$DO$4:$DO$65536</definedName>
    <definedName name="__pr40">[27]HHp3!$DP$4:$DP$65536</definedName>
    <definedName name="__pr41">[27]HHp3!$DQ$4:$DQ$65536</definedName>
    <definedName name="__pr42">[27]HHp3!$DR$4:$DR$65536</definedName>
    <definedName name="__pr43">[27]HHp3!$DS$4:$DS$65536</definedName>
    <definedName name="__pr44">[27]HHp3!$DT$4:$DT$65536</definedName>
    <definedName name="__pr45">[27]HHp3!$DU$4:$DU$65536</definedName>
    <definedName name="__pr46">[27]HHp3!$DV$4:$DV$65536</definedName>
    <definedName name="__pr47">[27]HHp3!$DW$4:$DW$65536</definedName>
    <definedName name="__pr48">[27]HHp3!$DX$4:$DX$65536</definedName>
    <definedName name="__pr49">[27]HHp3!$DY$4:$DY$65536</definedName>
    <definedName name="__pr50">[27]HHp3!$DZ$4:$DZ$65536</definedName>
    <definedName name="__pr51">[27]HHp3!$EA$4:$EA$65536</definedName>
    <definedName name="__pr52">[27]HHp3!$EB$4:$EB$65536</definedName>
    <definedName name="__pr53">[27]HHp3!$EC$4:$EC$65536</definedName>
    <definedName name="__pr54">[27]HHp3!$ED$4:$ED$65536</definedName>
    <definedName name="__pr55">[27]HHp3!$EE$4:$EE$65536</definedName>
    <definedName name="__pr56">[27]HHp3!$EF$4:$EF$65536</definedName>
    <definedName name="__pr57">[27]HHp3!$EG$4:$EG$65536</definedName>
    <definedName name="__pr58">[27]HHp3!$EH$4:$EH$65536</definedName>
    <definedName name="__pr59">[27]HHp3!$EI$4:$EI$65536</definedName>
    <definedName name="__pr60">[27]HHp3!$EJ$4:$EJ$65536</definedName>
    <definedName name="__pr61">[27]HHp3!$EK$4:$EK$65536</definedName>
    <definedName name="__pr62">[27]HHp3!$EL$4:$EL$65536</definedName>
    <definedName name="__pr63">[27]HHp3!$EM$4:$EM$65536</definedName>
    <definedName name="__pr64">[27]HHp3!$EN$4:$EN$65536</definedName>
    <definedName name="__pr65">[27]HHp3!$EO$4:$EO$65536</definedName>
    <definedName name="__pr66">[27]HHp3!$EP$4:$EP$65536</definedName>
    <definedName name="__pr67">[27]HHp3!$EQ$4:$EQ$65536</definedName>
    <definedName name="__pr68">[27]HHp3!$ER$4:$ER$65536</definedName>
    <definedName name="__pr69">[27]HHp3!$ES$4:$ES$65536</definedName>
    <definedName name="__pr70">[27]HHp3!$ET$4:$ET$65536</definedName>
    <definedName name="__pr71">[27]HHp3!$EU$4:$EU$65536</definedName>
    <definedName name="__pr72">[27]HHp3!$EV$4:$EV$65536</definedName>
    <definedName name="__PRE12">#REF!</definedName>
    <definedName name="__pro1">#REF!</definedName>
    <definedName name="__pro2">#REF!</definedName>
    <definedName name="__pro3">#REF!</definedName>
    <definedName name="__pro4">#REF!</definedName>
    <definedName name="__pro5">#REF!</definedName>
    <definedName name="__pro6">#REF!</definedName>
    <definedName name="__pro7">#REF!</definedName>
    <definedName name="__pro8">#REF!</definedName>
    <definedName name="__pro9">#REF!</definedName>
    <definedName name="__Pu1">[26]CALCULO!$B$18</definedName>
    <definedName name="__Pu2">[26]CALCULO!$E$18</definedName>
    <definedName name="__Pu3">[26]CALCULO!$H$18</definedName>
    <definedName name="__r">#REF!</definedName>
    <definedName name="__R1AADDV">#REF!</definedName>
    <definedName name="__R1ALC">#REF!</definedName>
    <definedName name="__R1CCS">#REF!</definedName>
    <definedName name="__R1DDVC">#REF!</definedName>
    <definedName name="__R1EMPRA">#REF!</definedName>
    <definedName name="__R1GAV">#REF!</definedName>
    <definedName name="__R2AADDV">#REF!</definedName>
    <definedName name="__R2ALC">#REF!</definedName>
    <definedName name="__R2BEZ">#REF!</definedName>
    <definedName name="__R2CCS">#REF!</definedName>
    <definedName name="__R2CCT1">#REF!</definedName>
    <definedName name="__R2CCT2">#REF!</definedName>
    <definedName name="__R2CET">#REF!</definedName>
    <definedName name="__R2CPVE">#REF!</definedName>
    <definedName name="__R2CVS">#REF!</definedName>
    <definedName name="__R2DDVC">#REF!</definedName>
    <definedName name="__R2DE">#REF!</definedName>
    <definedName name="__R2DPP">#REF!</definedName>
    <definedName name="__R2EMPRA">#REF!</definedName>
    <definedName name="__R2GAV">#REF!</definedName>
    <definedName name="__R2LDT">#REF!</definedName>
    <definedName name="__R2TL">#REF!</definedName>
    <definedName name="__R2ZC">#REF!</definedName>
    <definedName name="__R2ZCPP">#REF!</definedName>
    <definedName name="__R3AADDV">#REF!</definedName>
    <definedName name="__R3ALC">#REF!</definedName>
    <definedName name="__R3BEZ">#REF!</definedName>
    <definedName name="__R3CCS">#REF!</definedName>
    <definedName name="__R3CCT1">#REF!</definedName>
    <definedName name="__R3CCT2">#REF!</definedName>
    <definedName name="__R3CET">#REF!</definedName>
    <definedName name="__R3CPVE">#REF!</definedName>
    <definedName name="__R3CVS">#REF!</definedName>
    <definedName name="__R3DDVC">#REF!</definedName>
    <definedName name="__R3DE">#REF!</definedName>
    <definedName name="__R3DPP">#REF!</definedName>
    <definedName name="__R3EMPRA">#REF!</definedName>
    <definedName name="__R3GAV">#REF!</definedName>
    <definedName name="__R3LDT">#REF!</definedName>
    <definedName name="__R3TL">#REF!</definedName>
    <definedName name="__R3ZC">#REF!</definedName>
    <definedName name="__R3ZCPP">#REF!</definedName>
    <definedName name="__Rc">#REF!</definedName>
    <definedName name="__SBC1">[7]INV!$A$12:$D$15</definedName>
    <definedName name="__SBC3">[7]INV!$F$12:$I$15</definedName>
    <definedName name="__SBC5">[7]INV!$K$12:$N$15</definedName>
    <definedName name="__sep01">[19]Dólar!#REF!</definedName>
    <definedName name="__sep06">[19]Dólar!#REF!</definedName>
    <definedName name="__sep97">[19]Dólar!#REF!</definedName>
    <definedName name="__sep98">[19]Dólar!#REF!</definedName>
    <definedName name="__sep99">[19]Dólar!#REF!</definedName>
    <definedName name="__tab1">#REF!</definedName>
    <definedName name="__tab2">#REF!</definedName>
    <definedName name="__tab3">#REF!</definedName>
    <definedName name="__TAB4">#REF!</definedName>
    <definedName name="__tf3813">#REF!</definedName>
    <definedName name="__TOT1">#REF!</definedName>
    <definedName name="__VPD1">[5]TARIFAS!$C$582</definedName>
    <definedName name="__VPI1">[5]TARIFAS!$C$580</definedName>
    <definedName name="__VRA1">[5]TARIFAS!$C$579</definedName>
    <definedName name="__Vu1">[26]CALCULO!$B$23</definedName>
    <definedName name="__Vu2">[26]CALCULO!$E$23</definedName>
    <definedName name="__Vu3">[26]CALCULO!$H$23</definedName>
    <definedName name="__xlcn.WorksheetConnection_Hoja2AE1" hidden="1">[28]Hoja2!$A:$E</definedName>
    <definedName name="__xlcn.WorksheetConnection_Hoja3AE1" hidden="1">[29]Hoja3!$A:$E</definedName>
    <definedName name="__xlcn.WorksheetConnection_Hoja3AE11" hidden="1">[29]Hoja3!$A:$E</definedName>
    <definedName name="__xlcn.WorksheetConnection_Hoja5AE1" hidden="1">[30]Hoja5!$A:$E</definedName>
    <definedName name="__xlcn.WorksheetConnection_OPERAI1" hidden="1">[31]OPER!$A:$I</definedName>
    <definedName name="__xlcn.WorksheetConnection_PACIFICAI1" hidden="1">[32]PACIFIC!$A:$I</definedName>
    <definedName name="__xlcn.WorksheetConnection_PACIFICAI11" hidden="1">[32]PACIFIC!$A:$I</definedName>
    <definedName name="__xlfn.BAHTTEXT" hidden="1">#NAME?</definedName>
    <definedName name="__xlnm.Print_Area_1">#N/A</definedName>
    <definedName name="__xlnm.Print_Area_2">#N/A</definedName>
    <definedName name="__xlnm.Print_Titles_1">#N/A</definedName>
    <definedName name="_01">#REF!</definedName>
    <definedName name="_1" hidden="1">#REF!</definedName>
    <definedName name="_1.10">[33]UNIT081!#REF!</definedName>
    <definedName name="_1.11">[33]UNIT081!#REF!</definedName>
    <definedName name="_1.12">[33]UNIT081!#REF!</definedName>
    <definedName name="_1.13">[33]UNIT081!#REF!</definedName>
    <definedName name="_1.14">[33]UNIT081!#REF!</definedName>
    <definedName name="_1.15">[33]UNIT081!#REF!</definedName>
    <definedName name="_1.16">[33]UNIT081!#REF!</definedName>
    <definedName name="_1.17">[33]UNIT081!#REF!</definedName>
    <definedName name="_1.18">[33]UNIT081!#REF!</definedName>
    <definedName name="_1.19">[33]UNIT081!#REF!</definedName>
    <definedName name="_1.20">[33]UNIT081!#REF!</definedName>
    <definedName name="_1__123Graph_ACart_Utilidad" hidden="1">[13]EVA!$F$104:$I$104</definedName>
    <definedName name="_1__Sin_nombre">#REF!</definedName>
    <definedName name="_10___123Graph_XGráfico_4A" hidden="1">[16]DATOS!#REF!</definedName>
    <definedName name="_10_B_0__123Graph_XGráfico" hidden="1">[34]DATOS!#REF!</definedName>
    <definedName name="_12___123Graph_AGráfico_4A" hidden="1">[16]DATOS!#REF!</definedName>
    <definedName name="_12___123Graph_BGráfico_4A" hidden="1">[16]DATOS!#REF!</definedName>
    <definedName name="_12_B_0__123Graph_XGráfico" hidden="1">[34]DATOS!#REF!</definedName>
    <definedName name="_123EXC">#REF!</definedName>
    <definedName name="_14_4_0__123Grap" hidden="1">[34]DATOS!#REF!</definedName>
    <definedName name="_16___123Graph_BGráfico_4A" hidden="1">[16]DATOS!#REF!</definedName>
    <definedName name="_18___123Graph_XGráfico_4A" hidden="1">[16]DATOS!#REF!</definedName>
    <definedName name="_19Excel_BuiltIn_Print_Area_1_1_1">#REF!</definedName>
    <definedName name="_1Excel_BuiltIn_Print_Area_1_1">#REF!</definedName>
    <definedName name="_1Excel_BuiltIn_Print_Area_1_1_1">#REF!</definedName>
    <definedName name="_1Sin_nombre">#REF!</definedName>
    <definedName name="_2">#REF!</definedName>
    <definedName name="_2___123Graph_AGráfico_4A" hidden="1">[16]DATOS!#REF!</definedName>
    <definedName name="_2__123Graph_BCart_Utilidad" hidden="1">[13]EVA!$F$105:$I$105</definedName>
    <definedName name="_2_10">[33]UNIT081!#REF!</definedName>
    <definedName name="_2_11">[33]UNIT081!#REF!</definedName>
    <definedName name="_2_12">[33]UNIT081!#REF!</definedName>
    <definedName name="_2_13">[33]UNIT081!#REF!</definedName>
    <definedName name="_2_14">[33]UNIT081!#REF!</definedName>
    <definedName name="_2_15">[33]UNIT081!#REF!</definedName>
    <definedName name="_2_16">[33]UNIT081!#REF!</definedName>
    <definedName name="_2_17">[33]UNIT081!#REF!</definedName>
    <definedName name="_2_18">[33]UNIT081!#REF!</definedName>
    <definedName name="_20___123Graph_XGráfico_4A" hidden="1">[16]DATOS!#REF!</definedName>
    <definedName name="_21___123Graph_AGráfico_4A" hidden="1">[16]DATOS!#REF!</definedName>
    <definedName name="_24_4_0__123Grap" hidden="1">[34]DATOS!#REF!</definedName>
    <definedName name="_24_B_0__123Graph_XGráfico" hidden="1">[34]DATOS!#REF!</definedName>
    <definedName name="_25Excel_BuiltIn_Print_Titles_1_1_1_1">#REF!</definedName>
    <definedName name="_28___123Graph_BGráfico_4A" hidden="1">[16]DATOS!#REF!</definedName>
    <definedName name="_28_4_0__123Grap" hidden="1">[34]DATOS!#REF!</definedName>
    <definedName name="_2Excel_BuiltIn_Print_Titles_1_1_1_1">#REF!</definedName>
    <definedName name="_2Sin_nombre">#REF!</definedName>
    <definedName name="_3___123Graph_AGráfico_4A" hidden="1">[16]DATOS!#REF!</definedName>
    <definedName name="_3__123Graph_CCart_Utilidad" hidden="1">[13]EVA!$F$106:$I$106</definedName>
    <definedName name="_3_10_1">[33]UNIT081!#REF!</definedName>
    <definedName name="_3_10_2">[33]UNIT081!#REF!</definedName>
    <definedName name="_3_10_3">[33]UNIT081!#REF!</definedName>
    <definedName name="_3_10_4">[33]UNIT081!#REF!</definedName>
    <definedName name="_3_10_5">[33]UNIT081!#REF!</definedName>
    <definedName name="_3_11">[33]UNIT081!#REF!</definedName>
    <definedName name="_30_B_0__123Graph_XGráfico" hidden="1">[34]DATOS!#REF!</definedName>
    <definedName name="_35___123Graph_XGráfico_4A" hidden="1">[16]DATOS!#REF!</definedName>
    <definedName name="_4___123Graph_BGráfico_4A" hidden="1">[16]DATOS!#REF!</definedName>
    <definedName name="_4__123Graph_LBL_ACart_Utilidad" hidden="1">[13]EVA!$F$109:$I$109</definedName>
    <definedName name="_4_10">[33]UNIT081!#REF!</definedName>
    <definedName name="_4_11">[33]UNIT081!#REF!</definedName>
    <definedName name="_4_12">[33]UNIT081!#REF!</definedName>
    <definedName name="_42C">#REF!</definedName>
    <definedName name="_42D">#REF!</definedName>
    <definedName name="_42E">#REF!</definedName>
    <definedName name="_44">#REF!</definedName>
    <definedName name="_48_B_0__123Graph_XGráfico" hidden="1">[34]DATOS!#REF!</definedName>
    <definedName name="_49_4_0__123Grap" hidden="1">[34]DATOS!#REF!</definedName>
    <definedName name="_5">[33]UNIT081!#REF!</definedName>
    <definedName name="_5___123Graph_XGráfico_4A" hidden="1">[16]DATOS!#REF!</definedName>
    <definedName name="_5__123Graph_LBL_BCart_Utilidad" hidden="1">[13]EVA!$F$110:$I$110</definedName>
    <definedName name="_5_10">[33]UNIT081!#REF!</definedName>
    <definedName name="_5_11">[33]UNIT081!#REF!</definedName>
    <definedName name="_5_12">[33]UNIT081!#REF!</definedName>
    <definedName name="_5_13">[33]UNIT081!#REF!</definedName>
    <definedName name="_5_14">[33]UNIT081!#REF!</definedName>
    <definedName name="_5_15">[33]UNIT081!#REF!</definedName>
    <definedName name="_5_16">[33]UNIT081!#REF!</definedName>
    <definedName name="_5_17">[33]UNIT081!#REF!</definedName>
    <definedName name="_5_18">[33]UNIT081!#REF!</definedName>
    <definedName name="_5_19">[33]UNIT081!#REF!</definedName>
    <definedName name="_5_20">[33]UNIT081!#REF!</definedName>
    <definedName name="_5_21">[33]UNIT081!#REF!</definedName>
    <definedName name="_5_22">[33]UNIT081!#REF!</definedName>
    <definedName name="_6">#REF!</definedName>
    <definedName name="_6___123Graph_AGráfico_4A" hidden="1">[16]DATOS!#REF!</definedName>
    <definedName name="_6___123Graph_XGráfico_4A" hidden="1">[16]DATOS!#REF!</definedName>
    <definedName name="_6__123Graph_LBL_CCart_Utilidad" hidden="1">[13]EVA!$F$111:$I$111</definedName>
    <definedName name="_6_0_0_F" hidden="1">#REF!</definedName>
    <definedName name="_7__123Graph_XCart_Utilidad" hidden="1">[13]EVA!$F$103:$I$103</definedName>
    <definedName name="_7_4_0__123Grap" hidden="1">[34]DATOS!#REF!</definedName>
    <definedName name="_8___123Graph_BGráfico_4A" hidden="1">[16]DATOS!#REF!</definedName>
    <definedName name="_8_4_0__123Grap" hidden="1">[34]DATOS!#REF!</definedName>
    <definedName name="_84_B_0__123Graph_XGráfico" hidden="1">[34]DATOS!#REF!</definedName>
    <definedName name="_9Sin_nombre">#REF!</definedName>
    <definedName name="_A1">[35]precios!$D$161</definedName>
    <definedName name="_A16400">#REF!</definedName>
    <definedName name="_A17000">#REF!</definedName>
    <definedName name="_A2" localSheetId="1" hidden="1">{#N/A,#N/A,FALSE,"Costos Productos 6A";#N/A,#N/A,FALSE,"Costo Unitario Total H-94-12"}</definedName>
    <definedName name="_A2" localSheetId="0" hidden="1">{#N/A,#N/A,FALSE,"Costos Productos 6A";#N/A,#N/A,FALSE,"Costo Unitario Total H-94-12"}</definedName>
    <definedName name="_A2" hidden="1">{#N/A,#N/A,FALSE,"Costos Productos 6A";#N/A,#N/A,FALSE,"Costo Unitario Total H-94-12"}</definedName>
    <definedName name="_A20000">#REF!</definedName>
    <definedName name="_A30000">#REF!</definedName>
    <definedName name="_a4" localSheetId="1" hidden="1">{"via1",#N/A,TRUE,"general";"via2",#N/A,TRUE,"general";"via3",#N/A,TRUE,"general"}</definedName>
    <definedName name="_a4" localSheetId="0" hidden="1">{"via1",#N/A,TRUE,"general";"via2",#N/A,TRUE,"general";"via3",#N/A,TRUE,"general"}</definedName>
    <definedName name="_a4" hidden="1">{"via1",#N/A,TRUE,"general";"via2",#N/A,TRUE,"general";"via3",#N/A,TRUE,"general"}</definedName>
    <definedName name="_a5" localSheetId="1" hidden="1">{"TAB1",#N/A,TRUE,"GENERAL";"TAB2",#N/A,TRUE,"GENERAL";"TAB3",#N/A,TRUE,"GENERAL";"TAB4",#N/A,TRUE,"GENERAL";"TAB5",#N/A,TRUE,"GENERAL"}</definedName>
    <definedName name="_a5" localSheetId="0" hidden="1">{"TAB1",#N/A,TRUE,"GENERAL";"TAB2",#N/A,TRUE,"GENERAL";"TAB3",#N/A,TRUE,"GENERAL";"TAB4",#N/A,TRUE,"GENERAL";"TAB5",#N/A,TRUE,"GENERAL"}</definedName>
    <definedName name="_a5" hidden="1">{"TAB1",#N/A,TRUE,"GENERAL";"TAB2",#N/A,TRUE,"GENERAL";"TAB3",#N/A,TRUE,"GENERAL";"TAB4",#N/A,TRUE,"GENERAL";"TAB5",#N/A,TRUE,"GENERAL"}</definedName>
    <definedName name="_a6" localSheetId="1" hidden="1">{"TAB1",#N/A,TRUE,"GENERAL";"TAB2",#N/A,TRUE,"GENERAL";"TAB3",#N/A,TRUE,"GENERAL";"TAB4",#N/A,TRUE,"GENERAL";"TAB5",#N/A,TRUE,"GENERAL"}</definedName>
    <definedName name="_a6" localSheetId="0" hidden="1">{"TAB1",#N/A,TRUE,"GENERAL";"TAB2",#N/A,TRUE,"GENERAL";"TAB3",#N/A,TRUE,"GENERAL";"TAB4",#N/A,TRUE,"GENERAL";"TAB5",#N/A,TRUE,"GENERAL"}</definedName>
    <definedName name="_a6" hidden="1">{"TAB1",#N/A,TRUE,"GENERAL";"TAB2",#N/A,TRUE,"GENERAL";"TAB3",#N/A,TRUE,"GENERAL";"TAB4",#N/A,TRUE,"GENERAL";"TAB5",#N/A,TRUE,"GENERAL"}</definedName>
    <definedName name="_AAS1" localSheetId="1" hidden="1">{#N/A,#N/A,TRUE,"INGENIERIA";#N/A,#N/A,TRUE,"COMPRAS";#N/A,#N/A,TRUE,"DIRECCION";#N/A,#N/A,TRUE,"RESUMEN"}</definedName>
    <definedName name="_AAS1" localSheetId="0" hidden="1">{#N/A,#N/A,TRUE,"INGENIERIA";#N/A,#N/A,TRUE,"COMPRAS";#N/A,#N/A,TRUE,"DIRECCION";#N/A,#N/A,TRUE,"RESUMEN"}</definedName>
    <definedName name="_AAS1" hidden="1">{#N/A,#N/A,TRUE,"INGENIERIA";#N/A,#N/A,TRUE,"COMPRAS";#N/A,#N/A,TRUE,"DIRECCION";#N/A,#N/A,TRUE,"RESUMEN"}</definedName>
    <definedName name="_ABC1" localSheetId="1" hidden="1">{#N/A,#N/A,TRUE,"1842CWN0"}</definedName>
    <definedName name="_ABC1" localSheetId="0" hidden="1">{#N/A,#N/A,TRUE,"1842CWN0"}</definedName>
    <definedName name="_ABC1" hidden="1">{#N/A,#N/A,TRUE,"1842CWN0"}</definedName>
    <definedName name="_abc2" localSheetId="1" hidden="1">{#N/A,#N/A,TRUE,"1842CWN0"}</definedName>
    <definedName name="_abc2" localSheetId="0" hidden="1">{#N/A,#N/A,TRUE,"1842CWN0"}</definedName>
    <definedName name="_abc2" hidden="1">{#N/A,#N/A,TRUE,"1842CWN0"}</definedName>
    <definedName name="_AFC1">[7]INV!$A$25:$D$28</definedName>
    <definedName name="_AFC3">[7]INV!$F$25:$I$28</definedName>
    <definedName name="_AFC5">[7]INV!$K$25:$N$28</definedName>
    <definedName name="_Afe1">'[36]2007 Database'!$E$2:$E$171,'[36]2007 Database'!$E$171:$E$172</definedName>
    <definedName name="_aiu2">[20]AIU!$J$105</definedName>
    <definedName name="_ALL4">#REF!</definedName>
    <definedName name="_apu1">#REF!</definedName>
    <definedName name="_apu10">'[37]5,5A Transporte'!$B$8</definedName>
    <definedName name="_apu11">'[37]6,1 Concreto 3000 placas'!$B$8</definedName>
    <definedName name="_apu12">'[37]6,2 Concreto 3000 contrapozo'!$B$8</definedName>
    <definedName name="_apu13">'[37]6,3 Muro bloque 5'!$B$8</definedName>
    <definedName name="_apu14">'[37]6,7 Concreto 1500'!$B$8</definedName>
    <definedName name="_apu15">'[37]7,1 Cárcamo tipo 1'!$B$8</definedName>
    <definedName name="_apu16">'[37]7,2 Cárcamo tipo 2'!$B$8</definedName>
    <definedName name="_apu17">'[37]7,3 Cárcamo tipo 3'!$B$8</definedName>
    <definedName name="_apu18">'[37]7,4 Cuneta trapezoidal'!$B$8</definedName>
    <definedName name="_apu19">'[37]7,6 Skimmer tipo 1'!$B$8</definedName>
    <definedName name="_apu2">#N/A</definedName>
    <definedName name="_apu20">'[37]7,7 Skimmer tipo 2'!$B$8</definedName>
    <definedName name="_apu21">'[37]7,8 Tub. petrolera 8"'!$B$8</definedName>
    <definedName name="_apu22">'[37]7,9 Caja bombeo piscinas'!$B$8</definedName>
    <definedName name="_APU221">#N/A</definedName>
    <definedName name="_apu23">'[37]7,10 Dren francés'!$B$8</definedName>
    <definedName name="_apu24">'[37]7,11 Tubo PVC 8" '!$B$8</definedName>
    <definedName name="_apu25">'[37]8,1 Electrosoldada 4,5X4,5'!$B$8</definedName>
    <definedName name="_apu26">'[37]8,2 Electrosoldada 5,5X5,5'!$B$8</definedName>
    <definedName name="_apu27">'[37]8,3 Electrosoldada 4X4'!$B$8</definedName>
    <definedName name="_apu28">'[37]9,1 Tubo PVC 2"'!$B$8</definedName>
    <definedName name="_apu29">'[37]29'!$B$8</definedName>
    <definedName name="_apu3">'[37]3'!$B$8</definedName>
    <definedName name="_apu30">'[37]30'!$B$8</definedName>
    <definedName name="_apu31">'[37]9,2 Cable cobre No.8'!$B$8</definedName>
    <definedName name="_apu32">'[37]9,3 Poste metálico'!$B$8</definedName>
    <definedName name="_apu33">'[37]9,4 Reflectores'!$B$8</definedName>
    <definedName name="_apu34">'[37]10,1 Cerramiento 4 hilos'!$B$8</definedName>
    <definedName name="_apu35">'[37]10,3 Caseta Resid Sól y Quim'!$B$8</definedName>
    <definedName name="_apu36">'[37]36'!$B$8</definedName>
    <definedName name="_apu37">'[37]37'!$B$8</definedName>
    <definedName name="_apu38">'[37]10,4 Caseta Químicos'!$B$8</definedName>
    <definedName name="_apu39">'[37]10,6 Talanquera'!$B$8</definedName>
    <definedName name="_apu4">'[37]2,2 Descapote'!$B$8</definedName>
    <definedName name="_apu40">'[37]10,7 Empradización estolón'!$B$8</definedName>
    <definedName name="_apu41">'[37]41'!$B$8</definedName>
    <definedName name="_apu42">'[37]42'!$B$8</definedName>
    <definedName name="_apu43">'[37]10,10 Geomembrana 60 mills'!$B$8</definedName>
    <definedName name="_apu44">'[37]44'!$B$8</definedName>
    <definedName name="_apu45">'[37]10,11 Geotextil T2400-BX60'!$B$8</definedName>
    <definedName name="_apu46">'[37]10,12 Geotextil TR400'!$B$8</definedName>
    <definedName name="_APU465">#N/A</definedName>
    <definedName name="_apu47">'[37]47'!$B$8</definedName>
    <definedName name="_apu48">'[37]10,19 Sacos suelo cemento'!$B$8</definedName>
    <definedName name="_apu49">'[37]49'!$B$8</definedName>
    <definedName name="_apu5">'[37]2,3 Perfilado subrasante'!$B$8</definedName>
    <definedName name="_apu50">'[37]50'!$B$8</definedName>
    <definedName name="_apu51">'[37]51'!$B$8</definedName>
    <definedName name="_apu52">'[37]52'!$B$8</definedName>
    <definedName name="_APU53">'[37]53'!$B$8</definedName>
    <definedName name="_APU54">'[37]54'!$B$8</definedName>
    <definedName name="_APU55">'[37]55'!$B$8</definedName>
    <definedName name="_APU56">'[37]56'!$B$8</definedName>
    <definedName name="_APU57">'[37]57'!$B$8</definedName>
    <definedName name="_APU58">'[37]58'!$B$8</definedName>
    <definedName name="_APU59">'[37]7,12 Alcantarilla 36"'!$B$8</definedName>
    <definedName name="_apu6">'[37]3,1 Excav. mecánica'!$B$8</definedName>
    <definedName name="_APU60">'[37]60'!$B$8</definedName>
    <definedName name="_APU61">'[37]61'!$B$8</definedName>
    <definedName name="_APU62">'[37]62'!$B$8</definedName>
    <definedName name="_APU63">'[37]63'!$B$8</definedName>
    <definedName name="_APU64">'[37]10,39 Señalización'!$B$8</definedName>
    <definedName name="_APU65">'[37]65'!$B$8</definedName>
    <definedName name="_APU66">'[37]66'!$B$8</definedName>
    <definedName name="_APU67">'[37]67'!$B$8</definedName>
    <definedName name="_APU68">'[37]68'!$B$8</definedName>
    <definedName name="_APU69">'[37]69'!$B$8</definedName>
    <definedName name="_apu7">'[37]3,2  Excav. manual'!$B$8</definedName>
    <definedName name="_APU70">'[37]70'!$B$8</definedName>
    <definedName name="_APU71">'[37]71'!$B$8</definedName>
    <definedName name="_APU72">'[37]72'!$B$8</definedName>
    <definedName name="_APU73">'[37]73'!$B$8</definedName>
    <definedName name="_APU74">'[37]74'!$B$8</definedName>
    <definedName name="_APU75">'[37]75'!$B$8</definedName>
    <definedName name="_APU76">'[37]76'!$B$8</definedName>
    <definedName name="_APU77">'[37]77'!$B$8</definedName>
    <definedName name="_APU78">'[37]78'!$B$8</definedName>
    <definedName name="_APU79">'[37]6,5 Concreto 2500'!$B$8</definedName>
    <definedName name="_apu8">'[37]4,1 Extend y compact terraplen'!$B$8</definedName>
    <definedName name="_APU80">'[37]80'!$B$8</definedName>
    <definedName name="_APU81">[38]APU!$G$3454</definedName>
    <definedName name="_APU82">[38]APU!$G$3496</definedName>
    <definedName name="_APU83">[38]APU!$G$3538</definedName>
    <definedName name="_APU84">[38]APU!$G$3622</definedName>
    <definedName name="_APU85">[38]APU!$G$3580</definedName>
    <definedName name="_APU86">[38]APU!$G$3368</definedName>
    <definedName name="_apu9">'[37]9'!$B$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"TAB1",#N/A,TRUE,"GENERAL";"TAB2",#N/A,TRUE,"GENERAL";"TAB3",#N/A,TRUE,"GENERAL";"TAB4",#N/A,TRUE,"GENERAL";"TAB5",#N/A,TRUE,"GENERAL"}</definedName>
    <definedName name="_b2" localSheetId="0" hidden="1">{"TAB1",#N/A,TRUE,"GENERAL";"TAB2",#N/A,TRUE,"GENERAL";"TAB3",#N/A,TRUE,"GENERAL";"TAB4",#N/A,TRUE,"GENERAL";"TAB5",#N/A,TRUE,"GENERAL"}</definedName>
    <definedName name="_b2" hidden="1">{"TAB1",#N/A,TRUE,"GENERAL";"TAB2",#N/A,TRUE,"GENERAL";"TAB3",#N/A,TRUE,"GENERAL";"TAB4",#N/A,TRUE,"GENERAL";"TAB5",#N/A,TRUE,"GENERAL"}</definedName>
    <definedName name="_b3" localSheetId="1" hidden="1">{"TAB1",#N/A,TRUE,"GENERAL";"TAB2",#N/A,TRUE,"GENERAL";"TAB3",#N/A,TRUE,"GENERAL";"TAB4",#N/A,TRUE,"GENERAL";"TAB5",#N/A,TRUE,"GENERAL"}</definedName>
    <definedName name="_b3" localSheetId="0" hidden="1">{"TAB1",#N/A,TRUE,"GENERAL";"TAB2",#N/A,TRUE,"GENERAL";"TAB3",#N/A,TRUE,"GENERAL";"TAB4",#N/A,TRUE,"GENERAL";"TAB5",#N/A,TRUE,"GENERAL"}</definedName>
    <definedName name="_b3" hidden="1">{"TAB1",#N/A,TRUE,"GENERAL";"TAB2",#N/A,TRUE,"GENERAL";"TAB3",#N/A,TRUE,"GENERAL";"TAB4",#N/A,TRUE,"GENERAL";"TAB5",#N/A,TRUE,"GENERAL"}</definedName>
    <definedName name="_b4" localSheetId="1" hidden="1">{"TAB1",#N/A,TRUE,"GENERAL";"TAB2",#N/A,TRUE,"GENERAL";"TAB3",#N/A,TRUE,"GENERAL";"TAB4",#N/A,TRUE,"GENERAL";"TAB5",#N/A,TRUE,"GENERAL"}</definedName>
    <definedName name="_b4" localSheetId="0" hidden="1">{"TAB1",#N/A,TRUE,"GENERAL";"TAB2",#N/A,TRUE,"GENERAL";"TAB3",#N/A,TRUE,"GENERAL";"TAB4",#N/A,TRUE,"GENERAL";"TAB5",#N/A,TRUE,"GENERAL"}</definedName>
    <definedName name="_b4" hidden="1">{"TAB1",#N/A,TRUE,"GENERAL";"TAB2",#N/A,TRUE,"GENERAL";"TAB3",#N/A,TRUE,"GENERAL";"TAB4",#N/A,TRUE,"GENERAL";"TAB5",#N/A,TRUE,"GENERAL"}</definedName>
    <definedName name="_b5" localSheetId="1" hidden="1">{"TAB1",#N/A,TRUE,"GENERAL";"TAB2",#N/A,TRUE,"GENERAL";"TAB3",#N/A,TRUE,"GENERAL";"TAB4",#N/A,TRUE,"GENERAL";"TAB5",#N/A,TRUE,"GENERAL"}</definedName>
    <definedName name="_b5" localSheetId="0" hidden="1">{"TAB1",#N/A,TRUE,"GENERAL";"TAB2",#N/A,TRUE,"GENERAL";"TAB3",#N/A,TRUE,"GENERAL";"TAB4",#N/A,TRUE,"GENERAL";"TAB5",#N/A,TRUE,"GENERAL"}</definedName>
    <definedName name="_b5" hidden="1">{"TAB1",#N/A,TRUE,"GENERAL";"TAB2",#N/A,TRUE,"GENERAL";"TAB3",#N/A,TRUE,"GENERAL";"TAB4",#N/A,TRUE,"GENERAL";"TAB5",#N/A,TRUE,"GENERAL"}</definedName>
    <definedName name="_b6" localSheetId="1" hidden="1">{"TAB1",#N/A,TRUE,"GENERAL";"TAB2",#N/A,TRUE,"GENERAL";"TAB3",#N/A,TRUE,"GENERAL";"TAB4",#N/A,TRUE,"GENERAL";"TAB5",#N/A,TRUE,"GENERAL"}</definedName>
    <definedName name="_b6" localSheetId="0" hidden="1">{"TAB1",#N/A,TRUE,"GENERAL";"TAB2",#N/A,TRUE,"GENERAL";"TAB3",#N/A,TRUE,"GENERAL";"TAB4",#N/A,TRUE,"GENERAL";"TAB5",#N/A,TRUE,"GENERAL"}</definedName>
    <definedName name="_b6" hidden="1">{"TAB1",#N/A,TRUE,"GENERAL";"TAB2",#N/A,TRUE,"GENERAL";"TAB3",#N/A,TRUE,"GENERAL";"TAB4",#N/A,TRUE,"GENERAL";"TAB5",#N/A,TRUE,"GENERAL"}</definedName>
    <definedName name="_b7" localSheetId="1" hidden="1">{"via1",#N/A,TRUE,"general";"via2",#N/A,TRUE,"general";"via3",#N/A,TRUE,"general"}</definedName>
    <definedName name="_b7" localSheetId="0" hidden="1">{"via1",#N/A,TRUE,"general";"via2",#N/A,TRUE,"general";"via3",#N/A,TRUE,"general"}</definedName>
    <definedName name="_b7" hidden="1">{"via1",#N/A,TRUE,"general";"via2",#N/A,TRUE,"general";"via3",#N/A,TRUE,"general"}</definedName>
    <definedName name="_b8" localSheetId="1" hidden="1">{"via1",#N/A,TRUE,"general";"via2",#N/A,TRUE,"general";"via3",#N/A,TRUE,"general"}</definedName>
    <definedName name="_b8" localSheetId="0" hidden="1">{"via1",#N/A,TRUE,"general";"via2",#N/A,TRUE,"general";"via3",#N/A,TRUE,"general"}</definedName>
    <definedName name="_b8" hidden="1">{"via1",#N/A,TRUE,"general";"via2",#N/A,TRUE,"general";"via3",#N/A,TRUE,"general"}</definedName>
    <definedName name="_bb9" localSheetId="1" hidden="1">{"TAB1",#N/A,TRUE,"GENERAL";"TAB2",#N/A,TRUE,"GENERAL";"TAB3",#N/A,TRUE,"GENERAL";"TAB4",#N/A,TRUE,"GENERAL";"TAB5",#N/A,TRUE,"GENERAL"}</definedName>
    <definedName name="_bb9" localSheetId="0" hidden="1">{"TAB1",#N/A,TRUE,"GENERAL";"TAB2",#N/A,TRUE,"GENERAL";"TAB3",#N/A,TRUE,"GENERAL";"TAB4",#N/A,TRUE,"GENERAL";"TAB5",#N/A,TRUE,"GENERAL"}</definedName>
    <definedName name="_bb9" hidden="1">{"TAB1",#N/A,TRUE,"GENERAL";"TAB2",#N/A,TRUE,"GENERAL";"TAB3",#N/A,TRUE,"GENERAL";"TAB4",#N/A,TRUE,"GENERAL";"TAB5",#N/A,TRUE,"GENERAL"}</definedName>
    <definedName name="_bgb5" localSheetId="1" hidden="1">{"TAB1",#N/A,TRUE,"GENERAL";"TAB2",#N/A,TRUE,"GENERAL";"TAB3",#N/A,TRUE,"GENERAL";"TAB4",#N/A,TRUE,"GENERAL";"TAB5",#N/A,TRUE,"GENERAL"}</definedName>
    <definedName name="_bgb5" localSheetId="0" hidden="1">{"TAB1",#N/A,TRUE,"GENERAL";"TAB2",#N/A,TRUE,"GENERAL";"TAB3",#N/A,TRUE,"GENERAL";"TAB4",#N/A,TRUE,"GENERAL";"TAB5",#N/A,TRUE,"GENERAL"}</definedName>
    <definedName name="_bgb5" hidden="1">{"TAB1",#N/A,TRUE,"GENERAL";"TAB2",#N/A,TRUE,"GENERAL";"TAB3",#N/A,TRUE,"GENERAL";"TAB4",#N/A,TRUE,"GENERAL";"TAB5",#N/A,TRUE,"GENERAL"}</definedName>
    <definedName name="_BGC1">[7]INV!$A$5:$D$8</definedName>
    <definedName name="_BGC3">[7]INV!$F$5:$I$8</definedName>
    <definedName name="_BGC5">[7]INV!$K$5:$N$8</definedName>
    <definedName name="_BRI10">[39]Hoja3!$F$1327</definedName>
    <definedName name="_BRI12">[39]Hoja3!$F$1366</definedName>
    <definedName name="_BRI3">[39]Hoja3!$F$1175</definedName>
    <definedName name="_BRI4">[39]Hoja3!$F$1212</definedName>
    <definedName name="_BRI6">[39]Hoja3!$F$1249</definedName>
    <definedName name="_BRI8">[39]Hoja3!$F$1288</definedName>
    <definedName name="_CAC1">[7]INV!$A$19:$D$22</definedName>
    <definedName name="_CAC3">[7]INV!$F$19:$I$22</definedName>
    <definedName name="_CAC5">[7]INV!$K$19:$N$22</definedName>
    <definedName name="_CAP1">#N/A</definedName>
    <definedName name="_CMU005" hidden="1">#REF!</definedName>
    <definedName name="_cmu05">#REF!</definedName>
    <definedName name="_Cod1">#REF!</definedName>
    <definedName name="_COD9120">'[22]OTRAS OBRAS'!#REF!</definedName>
    <definedName name="_cod91200">'[22]OTRAS OBRAS'!#REF!</definedName>
    <definedName name="_cod91201">'[22]OTRAS OBRAS'!#REF!</definedName>
    <definedName name="_compa">#REF!</definedName>
    <definedName name="_con1">'[23]CUNETAS '!#REF!</definedName>
    <definedName name="_CON2200">#REF!</definedName>
    <definedName name="_CON2500">#REF!</definedName>
    <definedName name="_con3000">#REF!</definedName>
    <definedName name="_cua1">'[3]ALCANTARILLADO RAS'!$A$4:$B$14</definedName>
    <definedName name="_Dist_Bin" hidden="1">[40]SABANA!#REF!</definedName>
    <definedName name="_DMD1">#REF!</definedName>
    <definedName name="_E">'[41] Foto 1'!$AQ$10</definedName>
    <definedName name="_eje1">#REF!</definedName>
    <definedName name="_eje2">#REF!</definedName>
    <definedName name="_eje3">#REF!</definedName>
    <definedName name="_eje4">#REF!</definedName>
    <definedName name="_EJE45">#REF!</definedName>
    <definedName name="_eje5">#REF!</definedName>
    <definedName name="_eje6">#REF!</definedName>
    <definedName name="_eje7">#REF!</definedName>
    <definedName name="_eje8">#REF!</definedName>
    <definedName name="_eje9">#REF!</definedName>
    <definedName name="_EMP10">[39]Hoja3!#REF!</definedName>
    <definedName name="_EMP12">[39]Hoja3!#REF!</definedName>
    <definedName name="_EMP3">[39]Hoja3!#REF!</definedName>
    <definedName name="_EMP4">[39]Hoja3!#REF!</definedName>
    <definedName name="_EMP6">[39]Hoja3!#REF!</definedName>
    <definedName name="_EMP8">[39]Hoja3!#REF!</definedName>
    <definedName name="_EQM1">[37]precios!$B$96</definedName>
    <definedName name="_EQM10">[37]precios!$B$105</definedName>
    <definedName name="_EQM2">[23]precios!$B$97</definedName>
    <definedName name="_EQM29">[37]precios!$B$124</definedName>
    <definedName name="_EQM3">[37]precios!$B$98</definedName>
    <definedName name="_EQM30">[37]precios!$B$125</definedName>
    <definedName name="_EQM31">[42]precios!$B$126</definedName>
    <definedName name="_EQM32">[42]precios!$B$127</definedName>
    <definedName name="_EQM36">[37]precios!$B$131</definedName>
    <definedName name="_EQM47">[37]precios!$B$142</definedName>
    <definedName name="_EQM48">[37]precios!$B$143</definedName>
    <definedName name="_EQM49">[37]precios!$B$144</definedName>
    <definedName name="_EQM53">[37]precios!$B$148</definedName>
    <definedName name="_EQM54">[37]precios!$B$149</definedName>
    <definedName name="_EQP1">[37]precios!$B$21</definedName>
    <definedName name="_EQP10">[37]precios!$B$30</definedName>
    <definedName name="_EQP14">[37]precios!$B$34</definedName>
    <definedName name="_EQP15">[37]precios!$B$35</definedName>
    <definedName name="_EQP19">[37]precios!$B$39</definedName>
    <definedName name="_EQP25">[37]precios!$B$45</definedName>
    <definedName name="_EQP26">[37]precios!$B$46</definedName>
    <definedName name="_EQP3">[37]precios!$B$23</definedName>
    <definedName name="_EQP31">[37]precios!$B$51</definedName>
    <definedName name="_EQP34">[43]precios!$B$54</definedName>
    <definedName name="_EQP35">[37]precios!$B$55</definedName>
    <definedName name="_EQP36">[37]precios!$B$56</definedName>
    <definedName name="_EQP37">[43]precios!$B$57</definedName>
    <definedName name="_EQP38">[37]precios!$B$58</definedName>
    <definedName name="_EQP40">[37]precios!$B$60</definedName>
    <definedName name="_EQP43">[37]precios!$B$63</definedName>
    <definedName name="_EQP44">[37]precios!$B$64</definedName>
    <definedName name="_EQP46">[37]precios!$B$66</definedName>
    <definedName name="_EQP48">[37]precios!$B$68</definedName>
    <definedName name="_EQP49">[37]precios!$B$69</definedName>
    <definedName name="_EQP5">[23]precios!$B$25</definedName>
    <definedName name="_EQP50">[23]precios!$B$70</definedName>
    <definedName name="_EQP51">[37]precios!$B$71</definedName>
    <definedName name="_EQP52">[37]precios!$B$72</definedName>
    <definedName name="_EQP53">[37]precios!$B$73</definedName>
    <definedName name="_EQP54">[37]precios!$B$74</definedName>
    <definedName name="_EQP6">[37]precios!$B$26</definedName>
    <definedName name="_EQP61">[42]precios!$B$81</definedName>
    <definedName name="_EQP62">[42]precios!$B$82</definedName>
    <definedName name="_EQP7">[37]precios!$B$27</definedName>
    <definedName name="_EQP70">[44]precios!$B$90</definedName>
    <definedName name="_EQP8">[37]precios!$B$28</definedName>
    <definedName name="_EQP9">[37]precios!$B$29</definedName>
    <definedName name="_ESP1">[39]Hoja3!#REF!</definedName>
    <definedName name="_ESP2">[39]Hoja3!#REF!</definedName>
    <definedName name="_ESP3">[39]Hoja3!#REF!</definedName>
    <definedName name="_ESP4">[39]Hoja3!#REF!</definedName>
    <definedName name="_EST1">#REF!</definedName>
    <definedName name="_EST10">#REF!</definedName>
    <definedName name="_EST10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23">#REF!</definedName>
    <definedName name="_EST3">#REF!</definedName>
    <definedName name="_EST4">#REF!</definedName>
    <definedName name="_EST412">'[45]Estabilizacion 412'!$A$8:$F$14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TR13">#REF!</definedName>
    <definedName name="_EXC001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exca111">#REF!</definedName>
    <definedName name="_F" hidden="1">#REF!</definedName>
    <definedName name="_FC">#REF!</definedName>
    <definedName name="_fcv1">#REF!</definedName>
    <definedName name="_FEB1">#REF!</definedName>
    <definedName name="_Fill" hidden="1">#REF!</definedName>
    <definedName name="_FS01">[46]!ERR</definedName>
    <definedName name="_g2" localSheetId="1" hidden="1">{"TAB1",#N/A,TRUE,"GENERAL";"TAB2",#N/A,TRUE,"GENERAL";"TAB3",#N/A,TRUE,"GENERAL";"TAB4",#N/A,TRUE,"GENERAL";"TAB5",#N/A,TRUE,"GENERAL"}</definedName>
    <definedName name="_g2" localSheetId="0" hidden="1">{"TAB1",#N/A,TRUE,"GENERAL";"TAB2",#N/A,TRUE,"GENERAL";"TAB3",#N/A,TRUE,"GENERAL";"TAB4",#N/A,TRUE,"GENERAL";"TAB5",#N/A,TRUE,"GENERAL"}</definedName>
    <definedName name="_g2" hidden="1">{"TAB1",#N/A,TRUE,"GENERAL";"TAB2",#N/A,TRUE,"GENERAL";"TAB3",#N/A,TRUE,"GENERAL";"TAB4",#N/A,TRUE,"GENERAL";"TAB5",#N/A,TRUE,"GENERAL"}</definedName>
    <definedName name="_g3" localSheetId="1" hidden="1">{"via1",#N/A,TRUE,"general";"via2",#N/A,TRUE,"general";"via3",#N/A,TRUE,"general"}</definedName>
    <definedName name="_g3" localSheetId="0" hidden="1">{"via1",#N/A,TRUE,"general";"via2",#N/A,TRUE,"general";"via3",#N/A,TRUE,"general"}</definedName>
    <definedName name="_g3" hidden="1">{"via1",#N/A,TRUE,"general";"via2",#N/A,TRUE,"general";"via3",#N/A,TRUE,"general"}</definedName>
    <definedName name="_g4" localSheetId="1" hidden="1">{"via1",#N/A,TRUE,"general";"via2",#N/A,TRUE,"general";"via3",#N/A,TRUE,"general"}</definedName>
    <definedName name="_g4" localSheetId="0" hidden="1">{"via1",#N/A,TRUE,"general";"via2",#N/A,TRUE,"general";"via3",#N/A,TRUE,"general"}</definedName>
    <definedName name="_g4" hidden="1">{"via1",#N/A,TRUE,"general";"via2",#N/A,TRUE,"general";"via3",#N/A,TRUE,"general"}</definedName>
    <definedName name="_g5" localSheetId="1" hidden="1">{"via1",#N/A,TRUE,"general";"via2",#N/A,TRUE,"general";"via3",#N/A,TRUE,"general"}</definedName>
    <definedName name="_g5" localSheetId="0" hidden="1">{"via1",#N/A,TRUE,"general";"via2",#N/A,TRUE,"general";"via3",#N/A,TRUE,"general"}</definedName>
    <definedName name="_g5" hidden="1">{"via1",#N/A,TRUE,"general";"via2",#N/A,TRUE,"general";"via3",#N/A,TRUE,"general"}</definedName>
    <definedName name="_g6" localSheetId="1" hidden="1">{"via1",#N/A,TRUE,"general";"via2",#N/A,TRUE,"general";"via3",#N/A,TRUE,"general"}</definedName>
    <definedName name="_g6" localSheetId="0" hidden="1">{"via1",#N/A,TRUE,"general";"via2",#N/A,TRUE,"general";"via3",#N/A,TRUE,"general"}</definedName>
    <definedName name="_g6" hidden="1">{"via1",#N/A,TRUE,"general";"via2",#N/A,TRUE,"general";"via3",#N/A,TRUE,"general"}</definedName>
    <definedName name="_g7" localSheetId="1" hidden="1">{"TAB1",#N/A,TRUE,"GENERAL";"TAB2",#N/A,TRUE,"GENERAL";"TAB3",#N/A,TRUE,"GENERAL";"TAB4",#N/A,TRUE,"GENERAL";"TAB5",#N/A,TRUE,"GENERAL"}</definedName>
    <definedName name="_g7" localSheetId="0" hidden="1">{"TAB1",#N/A,TRUE,"GENERAL";"TAB2",#N/A,TRUE,"GENERAL";"TAB3",#N/A,TRUE,"GENERAL";"TAB4",#N/A,TRUE,"GENERAL";"TAB5",#N/A,TRUE,"GENERAL"}</definedName>
    <definedName name="_g7" hidden="1">{"TAB1",#N/A,TRUE,"GENERAL";"TAB2",#N/A,TRUE,"GENERAL";"TAB3",#N/A,TRUE,"GENERAL";"TAB4",#N/A,TRUE,"GENERAL";"TAB5",#N/A,TRUE,"GENERAL"}</definedName>
    <definedName name="_GALAN">#REF!</definedName>
    <definedName name="_Gav2">[47]Gaviones!#REF!</definedName>
    <definedName name="_Gav3">[47]Gaviones!#REF!</definedName>
    <definedName name="_Gav4">[47]Gaviones!#REF!</definedName>
    <definedName name="_Gav5">[47]Gaviones!#REF!</definedName>
    <definedName name="_GR1" localSheetId="1" hidden="1">{"TAB1",#N/A,TRUE,"GENERAL";"TAB2",#N/A,TRUE,"GENERAL";"TAB3",#N/A,TRUE,"GENERAL";"TAB4",#N/A,TRUE,"GENERAL";"TAB5",#N/A,TRUE,"GENERAL"}</definedName>
    <definedName name="_GR1" localSheetId="0" hidden="1">{"TAB1",#N/A,TRUE,"GENERAL";"TAB2",#N/A,TRUE,"GENERAL";"TAB3",#N/A,TRUE,"GENERAL";"TAB4",#N/A,TRUE,"GENERAL";"TAB5",#N/A,TRUE,"GENERAL"}</definedName>
    <definedName name="_GR1" hidden="1">{"TAB1",#N/A,TRUE,"GENERAL";"TAB2",#N/A,TRUE,"GENERAL";"TAB3",#N/A,TRUE,"GENERAL";"TAB4",#N/A,TRUE,"GENERAL";"TAB5",#N/A,TRUE,"GENERAL"}</definedName>
    <definedName name="_gtr4" localSheetId="1" hidden="1">{"via1",#N/A,TRUE,"general";"via2",#N/A,TRUE,"general";"via3",#N/A,TRUE,"general"}</definedName>
    <definedName name="_gtr4" localSheetId="0" hidden="1">{"via1",#N/A,TRUE,"general";"via2",#N/A,TRUE,"general";"via3",#N/A,TRUE,"general"}</definedName>
    <definedName name="_gtr4" hidden="1">{"via1",#N/A,TRUE,"general";"via2",#N/A,TRUE,"general";"via3",#N/A,TRUE,"general"}</definedName>
    <definedName name="_h2" localSheetId="1" hidden="1">{"via1",#N/A,TRUE,"general";"via2",#N/A,TRUE,"general";"via3",#N/A,TRUE,"general"}</definedName>
    <definedName name="_h2" localSheetId="0" hidden="1">{"via1",#N/A,TRUE,"general";"via2",#N/A,TRUE,"general";"via3",#N/A,TRUE,"general"}</definedName>
    <definedName name="_h2" hidden="1">{"via1",#N/A,TRUE,"general";"via2",#N/A,TRUE,"general";"via3",#N/A,TRUE,"general"}</definedName>
    <definedName name="_h3" localSheetId="1" hidden="1">{"via1",#N/A,TRUE,"general";"via2",#N/A,TRUE,"general";"via3",#N/A,TRUE,"general"}</definedName>
    <definedName name="_h3" localSheetId="0" hidden="1">{"via1",#N/A,TRUE,"general";"via2",#N/A,TRUE,"general";"via3",#N/A,TRUE,"general"}</definedName>
    <definedName name="_h3" hidden="1">{"via1",#N/A,TRUE,"general";"via2",#N/A,TRUE,"general";"via3",#N/A,TRUE,"general"}</definedName>
    <definedName name="_h4" localSheetId="1" hidden="1">{"TAB1",#N/A,TRUE,"GENERAL";"TAB2",#N/A,TRUE,"GENERAL";"TAB3",#N/A,TRUE,"GENERAL";"TAB4",#N/A,TRUE,"GENERAL";"TAB5",#N/A,TRUE,"GENERAL"}</definedName>
    <definedName name="_h4" localSheetId="0" hidden="1">{"TAB1",#N/A,TRUE,"GENERAL";"TAB2",#N/A,TRUE,"GENERAL";"TAB3",#N/A,TRUE,"GENERAL";"TAB4",#N/A,TRUE,"GENERAL";"TAB5",#N/A,TRUE,"GENERAL"}</definedName>
    <definedName name="_h4" hidden="1">{"TAB1",#N/A,TRUE,"GENERAL";"TAB2",#N/A,TRUE,"GENERAL";"TAB3",#N/A,TRUE,"GENERAL";"TAB4",#N/A,TRUE,"GENERAL";"TAB5",#N/A,TRUE,"GENERAL"}</definedName>
    <definedName name="_h5" localSheetId="1" hidden="1">{"TAB1",#N/A,TRUE,"GENERAL";"TAB2",#N/A,TRUE,"GENERAL";"TAB3",#N/A,TRUE,"GENERAL";"TAB4",#N/A,TRUE,"GENERAL";"TAB5",#N/A,TRUE,"GENERAL"}</definedName>
    <definedName name="_h5" localSheetId="0" hidden="1">{"TAB1",#N/A,TRUE,"GENERAL";"TAB2",#N/A,TRUE,"GENERAL";"TAB3",#N/A,TRUE,"GENERAL";"TAB4",#N/A,TRUE,"GENERAL";"TAB5",#N/A,TRUE,"GENERAL"}</definedName>
    <definedName name="_h5" hidden="1">{"TAB1",#N/A,TRUE,"GENERAL";"TAB2",#N/A,TRUE,"GENERAL";"TAB3",#N/A,TRUE,"GENERAL";"TAB4",#N/A,TRUE,"GENERAL";"TAB5",#N/A,TRUE,"GENERAL"}</definedName>
    <definedName name="_h6" localSheetId="1" hidden="1">{"via1",#N/A,TRUE,"general";"via2",#N/A,TRUE,"general";"via3",#N/A,TRUE,"general"}</definedName>
    <definedName name="_h6" localSheetId="0" hidden="1">{"via1",#N/A,TRUE,"general";"via2",#N/A,TRUE,"general";"via3",#N/A,TRUE,"general"}</definedName>
    <definedName name="_h6" hidden="1">{"via1",#N/A,TRUE,"general";"via2",#N/A,TRUE,"general";"via3",#N/A,TRUE,"general"}</definedName>
    <definedName name="_h7" localSheetId="1" hidden="1">{"TAB1",#N/A,TRUE,"GENERAL";"TAB2",#N/A,TRUE,"GENERAL";"TAB3",#N/A,TRUE,"GENERAL";"TAB4",#N/A,TRUE,"GENERAL";"TAB5",#N/A,TRUE,"GENERAL"}</definedName>
    <definedName name="_h7" localSheetId="0" hidden="1">{"TAB1",#N/A,TRUE,"GENERAL";"TAB2",#N/A,TRUE,"GENERAL";"TAB3",#N/A,TRUE,"GENERAL";"TAB4",#N/A,TRUE,"GENERAL";"TAB5",#N/A,TRUE,"GENERAL"}</definedName>
    <definedName name="_h7" hidden="1">{"TAB1",#N/A,TRUE,"GENERAL";"TAB2",#N/A,TRUE,"GENERAL";"TAB3",#N/A,TRUE,"GENERAL";"TAB4",#N/A,TRUE,"GENERAL";"TAB5",#N/A,TRUE,"GENERAL"}</definedName>
    <definedName name="_h8" localSheetId="1" hidden="1">{"via1",#N/A,TRUE,"general";"via2",#N/A,TRUE,"general";"via3",#N/A,TRUE,"general"}</definedName>
    <definedName name="_h8" localSheetId="0" hidden="1">{"via1",#N/A,TRUE,"general";"via2",#N/A,TRUE,"general";"via3",#N/A,TRUE,"general"}</definedName>
    <definedName name="_h8" hidden="1">{"via1",#N/A,TRUE,"general";"via2",#N/A,TRUE,"general";"via3",#N/A,TRUE,"general"}</definedName>
    <definedName name="_hfh7" localSheetId="1" hidden="1">{"via1",#N/A,TRUE,"general";"via2",#N/A,TRUE,"general";"via3",#N/A,TRUE,"general"}</definedName>
    <definedName name="_hfh7" localSheetId="0" hidden="1">{"via1",#N/A,TRUE,"general";"via2",#N/A,TRUE,"general";"via3",#N/A,TRUE,"general"}</definedName>
    <definedName name="_hfh7" hidden="1">{"via1",#N/A,TRUE,"general";"via2",#N/A,TRUE,"general";"via3",#N/A,TRUE,"general"}</definedName>
    <definedName name="_hhg1" localSheetId="1" hidden="1">{#N/A,#N/A,TRUE,"1842CWN0"}</definedName>
    <definedName name="_hhg1" localSheetId="0" hidden="1">{#N/A,#N/A,TRUE,"1842CWN0"}</definedName>
    <definedName name="_hhg1" hidden="1">{#N/A,#N/A,TRUE,"1842CWN0"}</definedName>
    <definedName name="_i4" localSheetId="1" hidden="1">{"via1",#N/A,TRUE,"general";"via2",#N/A,TRUE,"general";"via3",#N/A,TRUE,"general"}</definedName>
    <definedName name="_i4" localSheetId="0" hidden="1">{"via1",#N/A,TRUE,"general";"via2",#N/A,TRUE,"general";"via3",#N/A,TRUE,"general"}</definedName>
    <definedName name="_i4" hidden="1">{"via1",#N/A,TRUE,"general";"via2",#N/A,TRUE,"general";"via3",#N/A,TRUE,"general"}</definedName>
    <definedName name="_i5" localSheetId="1" hidden="1">{"TAB1",#N/A,TRUE,"GENERAL";"TAB2",#N/A,TRUE,"GENERAL";"TAB3",#N/A,TRUE,"GENERAL";"TAB4",#N/A,TRUE,"GENERAL";"TAB5",#N/A,TRUE,"GENERAL"}</definedName>
    <definedName name="_i5" localSheetId="0" hidden="1">{"TAB1",#N/A,TRUE,"GENERAL";"TAB2",#N/A,TRUE,"GENERAL";"TAB3",#N/A,TRUE,"GENERAL";"TAB4",#N/A,TRUE,"GENERAL";"TAB5",#N/A,TRUE,"GENERAL"}</definedName>
    <definedName name="_i5" hidden="1">{"TAB1",#N/A,TRUE,"GENERAL";"TAB2",#N/A,TRUE,"GENERAL";"TAB3",#N/A,TRUE,"GENERAL";"TAB4",#N/A,TRUE,"GENERAL";"TAB5",#N/A,TRUE,"GENERAL"}</definedName>
    <definedName name="_i6" localSheetId="1" hidden="1">{"TAB1",#N/A,TRUE,"GENERAL";"TAB2",#N/A,TRUE,"GENERAL";"TAB3",#N/A,TRUE,"GENERAL";"TAB4",#N/A,TRUE,"GENERAL";"TAB5",#N/A,TRUE,"GENERAL"}</definedName>
    <definedName name="_i6" localSheetId="0" hidden="1">{"TAB1",#N/A,TRUE,"GENERAL";"TAB2",#N/A,TRUE,"GENERAL";"TAB3",#N/A,TRUE,"GENERAL";"TAB4",#N/A,TRUE,"GENERAL";"TAB5",#N/A,TRUE,"GENERAL"}</definedName>
    <definedName name="_i6" hidden="1">{"TAB1",#N/A,TRUE,"GENERAL";"TAB2",#N/A,TRUE,"GENERAL";"TAB3",#N/A,TRUE,"GENERAL";"TAB4",#N/A,TRUE,"GENERAL";"TAB5",#N/A,TRUE,"GENERAL"}</definedName>
    <definedName name="_i7" localSheetId="1" hidden="1">{"via1",#N/A,TRUE,"general";"via2",#N/A,TRUE,"general";"via3",#N/A,TRUE,"general"}</definedName>
    <definedName name="_i7" localSheetId="0" hidden="1">{"via1",#N/A,TRUE,"general";"via2",#N/A,TRUE,"general";"via3",#N/A,TRUE,"general"}</definedName>
    <definedName name="_i7" hidden="1">{"via1",#N/A,TRUE,"general";"via2",#N/A,TRUE,"general";"via3",#N/A,TRUE,"general"}</definedName>
    <definedName name="_i77" localSheetId="1" hidden="1">{"TAB1",#N/A,TRUE,"GENERAL";"TAB2",#N/A,TRUE,"GENERAL";"TAB3",#N/A,TRUE,"GENERAL";"TAB4",#N/A,TRUE,"GENERAL";"TAB5",#N/A,TRUE,"GENERAL"}</definedName>
    <definedName name="_i77" localSheetId="0" hidden="1">{"TAB1",#N/A,TRUE,"GENERAL";"TAB2",#N/A,TRUE,"GENERAL";"TAB3",#N/A,TRUE,"GENERAL";"TAB4",#N/A,TRUE,"GENERAL";"TAB5",#N/A,TRUE,"GENERAL"}</definedName>
    <definedName name="_i77" hidden="1">{"TAB1",#N/A,TRUE,"GENERAL";"TAB2",#N/A,TRUE,"GENERAL";"TAB3",#N/A,TRUE,"GENERAL";"TAB4",#N/A,TRUE,"GENERAL";"TAB5",#N/A,TRUE,"GENERAL"}</definedName>
    <definedName name="_i8" localSheetId="1" hidden="1">{"via1",#N/A,TRUE,"general";"via2",#N/A,TRUE,"general";"via3",#N/A,TRUE,"general"}</definedName>
    <definedName name="_i8" localSheetId="0" hidden="1">{"via1",#N/A,TRUE,"general";"via2",#N/A,TRUE,"general";"via3",#N/A,TRUE,"general"}</definedName>
    <definedName name="_i8" hidden="1">{"via1",#N/A,TRUE,"general";"via2",#N/A,TRUE,"general";"via3",#N/A,TRUE,"general"}</definedName>
    <definedName name="_i9" localSheetId="1" hidden="1">{"TAB1",#N/A,TRUE,"GENERAL";"TAB2",#N/A,TRUE,"GENERAL";"TAB3",#N/A,TRUE,"GENERAL";"TAB4",#N/A,TRUE,"GENERAL";"TAB5",#N/A,TRUE,"GENERAL"}</definedName>
    <definedName name="_i9" localSheetId="0" hidden="1">{"TAB1",#N/A,TRUE,"GENERAL";"TAB2",#N/A,TRUE,"GENERAL";"TAB3",#N/A,TRUE,"GENERAL";"TAB4",#N/A,TRUE,"GENERAL";"TAB5",#N/A,TRUE,"GENERAL"}</definedName>
    <definedName name="_i9" hidden="1">{"TAB1",#N/A,TRUE,"GENERAL";"TAB2",#N/A,TRUE,"GENERAL";"TAB3",#N/A,TRUE,"GENERAL";"TAB4",#N/A,TRUE,"GENERAL";"TAB5",#N/A,TRUE,"GENERAL"}</definedName>
    <definedName name="_INF1">#REF!</definedName>
    <definedName name="_INF2">'[48]Diseño Chequeo LETRAS qmh Per'!#REF!</definedName>
    <definedName name="_INF3">'[48]Diseño Chequeo LETRAS qmh Per'!#REF!</definedName>
    <definedName name="_IPC2002">#REF!</definedName>
    <definedName name="_k3" localSheetId="1" hidden="1">{"TAB1",#N/A,TRUE,"GENERAL";"TAB2",#N/A,TRUE,"GENERAL";"TAB3",#N/A,TRUE,"GENERAL";"TAB4",#N/A,TRUE,"GENERAL";"TAB5",#N/A,TRUE,"GENERAL"}</definedName>
    <definedName name="_k3" localSheetId="0" hidden="1">{"TAB1",#N/A,TRUE,"GENERAL";"TAB2",#N/A,TRUE,"GENERAL";"TAB3",#N/A,TRUE,"GENERAL";"TAB4",#N/A,TRUE,"GENERAL";"TAB5",#N/A,TRUE,"GENERAL"}</definedName>
    <definedName name="_k3" hidden="1">{"TAB1",#N/A,TRUE,"GENERAL";"TAB2",#N/A,TRUE,"GENERAL";"TAB3",#N/A,TRUE,"GENERAL";"TAB4",#N/A,TRUE,"GENERAL";"TAB5",#N/A,TRUE,"GENERAL"}</definedName>
    <definedName name="_k4" localSheetId="1" hidden="1">{"via1",#N/A,TRUE,"general";"via2",#N/A,TRUE,"general";"via3",#N/A,TRUE,"general"}</definedName>
    <definedName name="_k4" localSheetId="0" hidden="1">{"via1",#N/A,TRUE,"general";"via2",#N/A,TRUE,"general";"via3",#N/A,TRUE,"general"}</definedName>
    <definedName name="_k4" hidden="1">{"via1",#N/A,TRUE,"general";"via2",#N/A,TRUE,"general";"via3",#N/A,TRUE,"general"}</definedName>
    <definedName name="_k5" localSheetId="1" hidden="1">{"via1",#N/A,TRUE,"general";"via2",#N/A,TRUE,"general";"via3",#N/A,TRUE,"general"}</definedName>
    <definedName name="_k5" localSheetId="0" hidden="1">{"via1",#N/A,TRUE,"general";"via2",#N/A,TRUE,"general";"via3",#N/A,TRUE,"general"}</definedName>
    <definedName name="_k5" hidden="1">{"via1",#N/A,TRUE,"general";"via2",#N/A,TRUE,"general";"via3",#N/A,TRUE,"general"}</definedName>
    <definedName name="_k6" localSheetId="1" hidden="1">{"TAB1",#N/A,TRUE,"GENERAL";"TAB2",#N/A,TRUE,"GENERAL";"TAB3",#N/A,TRUE,"GENERAL";"TAB4",#N/A,TRUE,"GENERAL";"TAB5",#N/A,TRUE,"GENERAL"}</definedName>
    <definedName name="_k6" localSheetId="0" hidden="1">{"TAB1",#N/A,TRUE,"GENERAL";"TAB2",#N/A,TRUE,"GENERAL";"TAB3",#N/A,TRUE,"GENERAL";"TAB4",#N/A,TRUE,"GENERAL";"TAB5",#N/A,TRUE,"GENERAL"}</definedName>
    <definedName name="_k6" hidden="1">{"TAB1",#N/A,TRUE,"GENERAL";"TAB2",#N/A,TRUE,"GENERAL";"TAB3",#N/A,TRUE,"GENERAL";"TAB4",#N/A,TRUE,"GENERAL";"TAB5",#N/A,TRUE,"GENERAL"}</definedName>
    <definedName name="_k7" localSheetId="1" hidden="1">{"via1",#N/A,TRUE,"general";"via2",#N/A,TRUE,"general";"via3",#N/A,TRUE,"general"}</definedName>
    <definedName name="_k7" localSheetId="0" hidden="1">{"via1",#N/A,TRUE,"general";"via2",#N/A,TRUE,"general";"via3",#N/A,TRUE,"general"}</definedName>
    <definedName name="_k7" hidden="1">{"via1",#N/A,TRUE,"general";"via2",#N/A,TRUE,"general";"via3",#N/A,TRUE,"general"}</definedName>
    <definedName name="_k8" localSheetId="1" hidden="1">{"via1",#N/A,TRUE,"general";"via2",#N/A,TRUE,"general";"via3",#N/A,TRUE,"general"}</definedName>
    <definedName name="_k8" localSheetId="0" hidden="1">{"via1",#N/A,TRUE,"general";"via2",#N/A,TRUE,"general";"via3",#N/A,TRUE,"general"}</definedName>
    <definedName name="_k8" hidden="1">{"via1",#N/A,TRUE,"general";"via2",#N/A,TRUE,"general";"via3",#N/A,TRUE,"general"}</definedName>
    <definedName name="_k9" localSheetId="1" hidden="1">{"TAB1",#N/A,TRUE,"GENERAL";"TAB2",#N/A,TRUE,"GENERAL";"TAB3",#N/A,TRUE,"GENERAL";"TAB4",#N/A,TRUE,"GENERAL";"TAB5",#N/A,TRUE,"GENERAL"}</definedName>
    <definedName name="_k9" localSheetId="0" hidden="1">{"TAB1",#N/A,TRUE,"GENERAL";"TAB2",#N/A,TRUE,"GENERAL";"TAB3",#N/A,TRUE,"GENERAL";"TAB4",#N/A,TRUE,"GENERAL";"TAB5",#N/A,TRUE,"GENERAL"}</definedName>
    <definedName name="_k9" hidden="1">{"TAB1",#N/A,TRUE,"GENERAL";"TAB2",#N/A,TRUE,"GENERAL";"TAB3",#N/A,TRUE,"GENERAL";"TAB4",#N/A,TRUE,"GENERAL";"TAB5",#N/A,TRUE,"GENERAL"}</definedName>
    <definedName name="_Key1" hidden="1">[2]MI!#REF!</definedName>
    <definedName name="_Key2" hidden="1">#REF!</definedName>
    <definedName name="_kjk6" localSheetId="1" hidden="1">{"TAB1",#N/A,TRUE,"GENERAL";"TAB2",#N/A,TRUE,"GENERAL";"TAB3",#N/A,TRUE,"GENERAL";"TAB4",#N/A,TRUE,"GENERAL";"TAB5",#N/A,TRUE,"GENERAL"}</definedName>
    <definedName name="_kjk6" localSheetId="0" hidden="1">{"TAB1",#N/A,TRUE,"GENERAL";"TAB2",#N/A,TRUE,"GENERAL";"TAB3",#N/A,TRUE,"GENERAL";"TAB4",#N/A,TRUE,"GENERAL";"TAB5",#N/A,TRUE,"GENERAL"}</definedName>
    <definedName name="_kjk6" hidden="1">{"TAB1",#N/A,TRUE,"GENERAL";"TAB2",#N/A,TRUE,"GENERAL";"TAB3",#N/A,TRUE,"GENERAL";"TAB4",#N/A,TRUE,"GENERAL";"TAB5",#N/A,TRUE,"GENERAL"}</definedName>
    <definedName name="_kl1500">'[45]K1+500'!$A$3:$F$9</definedName>
    <definedName name="_LMO1">[25]MO!$A$2:$A$188</definedName>
    <definedName name="_m3" localSheetId="1" hidden="1">{"via1",#N/A,TRUE,"general";"via2",#N/A,TRUE,"general";"via3",#N/A,TRUE,"general"}</definedName>
    <definedName name="_m3" localSheetId="0" hidden="1">{"via1",#N/A,TRUE,"general";"via2",#N/A,TRUE,"general";"via3",#N/A,TRUE,"general"}</definedName>
    <definedName name="_m3" hidden="1">{"via1",#N/A,TRUE,"general";"via2",#N/A,TRUE,"general";"via3",#N/A,TRUE,"general"}</definedName>
    <definedName name="_m4" localSheetId="1" hidden="1">{"TAB1",#N/A,TRUE,"GENERAL";"TAB2",#N/A,TRUE,"GENERAL";"TAB3",#N/A,TRUE,"GENERAL";"TAB4",#N/A,TRUE,"GENERAL";"TAB5",#N/A,TRUE,"GENERAL"}</definedName>
    <definedName name="_m4" localSheetId="0" hidden="1">{"TAB1",#N/A,TRUE,"GENERAL";"TAB2",#N/A,TRUE,"GENERAL";"TAB3",#N/A,TRUE,"GENERAL";"TAB4",#N/A,TRUE,"GENERAL";"TAB5",#N/A,TRUE,"GENERAL"}</definedName>
    <definedName name="_m4" hidden="1">{"TAB1",#N/A,TRUE,"GENERAL";"TAB2",#N/A,TRUE,"GENERAL";"TAB3",#N/A,TRUE,"GENERAL";"TAB4",#N/A,TRUE,"GENERAL";"TAB5",#N/A,TRUE,"GENERAL"}</definedName>
    <definedName name="_m5" localSheetId="1" hidden="1">{"via1",#N/A,TRUE,"general";"via2",#N/A,TRUE,"general";"via3",#N/A,TRUE,"general"}</definedName>
    <definedName name="_m5" localSheetId="0" hidden="1">{"via1",#N/A,TRUE,"general";"via2",#N/A,TRUE,"general";"via3",#N/A,TRUE,"general"}</definedName>
    <definedName name="_m5" hidden="1">{"via1",#N/A,TRUE,"general";"via2",#N/A,TRUE,"general";"via3",#N/A,TRUE,"general"}</definedName>
    <definedName name="_m6" localSheetId="1" hidden="1">{"TAB1",#N/A,TRUE,"GENERAL";"TAB2",#N/A,TRUE,"GENERAL";"TAB3",#N/A,TRUE,"GENERAL";"TAB4",#N/A,TRUE,"GENERAL";"TAB5",#N/A,TRUE,"GENERAL"}</definedName>
    <definedName name="_m6" localSheetId="0" hidden="1">{"TAB1",#N/A,TRUE,"GENERAL";"TAB2",#N/A,TRUE,"GENERAL";"TAB3",#N/A,TRUE,"GENERAL";"TAB4",#N/A,TRUE,"GENERAL";"TAB5",#N/A,TRUE,"GENERAL"}</definedName>
    <definedName name="_m6" hidden="1">{"TAB1",#N/A,TRUE,"GENERAL";"TAB2",#N/A,TRUE,"GENERAL";"TAB3",#N/A,TRUE,"GENERAL";"TAB4",#N/A,TRUE,"GENERAL";"TAB5",#N/A,TRUE,"GENERAL"}</definedName>
    <definedName name="_m7" localSheetId="1" hidden="1">{"TAB1",#N/A,TRUE,"GENERAL";"TAB2",#N/A,TRUE,"GENERAL";"TAB3",#N/A,TRUE,"GENERAL";"TAB4",#N/A,TRUE,"GENERAL";"TAB5",#N/A,TRUE,"GENERAL"}</definedName>
    <definedName name="_m7" localSheetId="0" hidden="1">{"TAB1",#N/A,TRUE,"GENERAL";"TAB2",#N/A,TRUE,"GENERAL";"TAB3",#N/A,TRUE,"GENERAL";"TAB4",#N/A,TRUE,"GENERAL";"TAB5",#N/A,TRUE,"GENERAL"}</definedName>
    <definedName name="_m7" hidden="1">{"TAB1",#N/A,TRUE,"GENERAL";"TAB2",#N/A,TRUE,"GENERAL";"TAB3",#N/A,TRUE,"GENERAL";"TAB4",#N/A,TRUE,"GENERAL";"TAB5",#N/A,TRUE,"GENERAL"}</definedName>
    <definedName name="_m8" localSheetId="1" hidden="1">{"via1",#N/A,TRUE,"general";"via2",#N/A,TRUE,"general";"via3",#N/A,TRUE,"general"}</definedName>
    <definedName name="_m8" localSheetId="0" hidden="1">{"via1",#N/A,TRUE,"general";"via2",#N/A,TRUE,"general";"via3",#N/A,TRUE,"general"}</definedName>
    <definedName name="_m8" hidden="1">{"via1",#N/A,TRUE,"general";"via2",#N/A,TRUE,"general";"via3",#N/A,TRUE,"general"}</definedName>
    <definedName name="_m9" localSheetId="1" hidden="1">{"via1",#N/A,TRUE,"general";"via2",#N/A,TRUE,"general";"via3",#N/A,TRUE,"general"}</definedName>
    <definedName name="_m9" localSheetId="0" hidden="1">{"via1",#N/A,TRUE,"general";"via2",#N/A,TRUE,"general";"via3",#N/A,TRUE,"general"}</definedName>
    <definedName name="_m9" hidden="1">{"via1",#N/A,TRUE,"general";"via2",#N/A,TRUE,"general";"via3",#N/A,TRUE,"general"}</definedName>
    <definedName name="_MA2">#REF!</definedName>
    <definedName name="_MAR01">#REF!</definedName>
    <definedName name="_MC1">[37]precios!$B$253</definedName>
    <definedName name="_MC13">[37]precios!$B$265</definedName>
    <definedName name="_MC16">[23]precios!$B$268</definedName>
    <definedName name="_MC3">[23]precios!$B$255</definedName>
    <definedName name="_MC4">[37]precios!$B$256</definedName>
    <definedName name="_MC6">[37]precios!$B$258</definedName>
    <definedName name="_MF1">[37]precios!$B$423</definedName>
    <definedName name="_MF11">[37]precios!$B$433</definedName>
    <definedName name="_MF12">[49]precios!$B$434</definedName>
    <definedName name="_MF13">[23]precios!$B$435</definedName>
    <definedName name="_MF14">[37]precios!$B$436</definedName>
    <definedName name="_MF15">[37]precios!$B$437</definedName>
    <definedName name="_MF17">[23]precios!$B$439</definedName>
    <definedName name="_MF19">[50]precios!$B$441</definedName>
    <definedName name="_MF21">[23]precios!$B$443</definedName>
    <definedName name="_MF22">[37]precios!$B$444</definedName>
    <definedName name="_MF24">[37]precios!$B$446</definedName>
    <definedName name="_MF25">[37]precios!$B$447</definedName>
    <definedName name="_MF29">[37]precios!$B$451</definedName>
    <definedName name="_MF30">[37]precios!$B$452</definedName>
    <definedName name="_MG10">[37]precios!$B$227</definedName>
    <definedName name="_MG12">[23]precios!$B$229</definedName>
    <definedName name="_MG3">[37]precios!$B$220</definedName>
    <definedName name="_MG30">[23]precios!$B$247</definedName>
    <definedName name="_MG4">[37]precios!$B$221</definedName>
    <definedName name="_MG8">[37]precios!$B$225</definedName>
    <definedName name="_MG9">[37]precios!$B$226</definedName>
    <definedName name="_MH10">[42]precios!$B$297</definedName>
    <definedName name="_MH18">[37]precios!$B$305</definedName>
    <definedName name="_MH20">[9]precios!$B$307</definedName>
    <definedName name="_MH21">[37]precios!$B$308</definedName>
    <definedName name="_MH22">[37]precios!$B$309</definedName>
    <definedName name="_MH24">[37]precios!$B$311</definedName>
    <definedName name="_MH25">[37]precios!$B$312</definedName>
    <definedName name="_MH26">[37]precios!$B$313</definedName>
    <definedName name="_MH27">[50]precios!$B$314</definedName>
    <definedName name="_MH29">[50]precios!$B$316</definedName>
    <definedName name="_MH3">[23]precios!$B$290</definedName>
    <definedName name="_MH30">[37]precios!$B$317</definedName>
    <definedName name="_MH32">[37]precios!$B$319</definedName>
    <definedName name="_MH33">[37]precios!$B$320</definedName>
    <definedName name="_MH34">[37]precios!$B$321</definedName>
    <definedName name="_MH35">[37]precios!$B$322</definedName>
    <definedName name="_MH36">[37]precios!$B$323</definedName>
    <definedName name="_MH37">[42]precios!$B$324</definedName>
    <definedName name="_MH38">[42]precios!$B$325</definedName>
    <definedName name="_MH4">[37]precios!$B$291</definedName>
    <definedName name="_min2">#REF!</definedName>
    <definedName name="_MM1">[50]precios!$B$343</definedName>
    <definedName name="_MM10">[37]precios!$B$352</definedName>
    <definedName name="_MM12">[42]precios!$B$354</definedName>
    <definedName name="_MM17">[37]precios!$B$359</definedName>
    <definedName name="_MM18">[23]precios!$B$360</definedName>
    <definedName name="_MM19">[37]precios!$B$361</definedName>
    <definedName name="_MM25">[37]precios!$B$367</definedName>
    <definedName name="_MM26">[37]precios!$B$368</definedName>
    <definedName name="_MM27">[37]precios!$B$369</definedName>
    <definedName name="_MM28">[37]precios!$B$370</definedName>
    <definedName name="_MM29">[37]precios!$B$371</definedName>
    <definedName name="_MM30">[37]precios!$B$372</definedName>
    <definedName name="_MM7">[37]precios!$B$349</definedName>
    <definedName name="_MM8">[37]precios!$B$350</definedName>
    <definedName name="_MM9">[37]precios!$B$351</definedName>
    <definedName name="_MO1">[37]precios!$B$194</definedName>
    <definedName name="_MO10">[37]precios!$B$203</definedName>
    <definedName name="_MO11">[37]precios!$B$204</definedName>
    <definedName name="_MO12">[37]precios!$B$205</definedName>
    <definedName name="_MO15">[37]precios!$B$208</definedName>
    <definedName name="_MO16">[37]precios!$B$209</definedName>
    <definedName name="_MO18">[37]precios!$B$211</definedName>
    <definedName name="_MO19">[37]precios!$B$212</definedName>
    <definedName name="_MO2">[37]precios!$B$195</definedName>
    <definedName name="_MO3">[50]precios!$B$196</definedName>
    <definedName name="_MO5">[23]precios!$B$198</definedName>
    <definedName name="_MO7">[37]precios!$B$200</definedName>
    <definedName name="_MO9">[37]precios!$B$202</definedName>
    <definedName name="_mor15">#REF!</definedName>
    <definedName name="_MSC1">#REF!</definedName>
    <definedName name="_MT1">[51]precios!$B$378</definedName>
    <definedName name="_MT11">[37]precios!$B$388</definedName>
    <definedName name="_MT2">[37]precios!$B$379</definedName>
    <definedName name="_MT28">[37]precios!$B$405</definedName>
    <definedName name="_MT31">[23]precios!$B$408</definedName>
    <definedName name="_MT32">[37]precios!$B$409</definedName>
    <definedName name="_MT33">[37]precios!$B$410</definedName>
    <definedName name="_MT36">[37]precios!$B$413</definedName>
    <definedName name="_MT37">[37]precios!$B$414</definedName>
    <definedName name="_MT4">[50]precios!$B$381</definedName>
    <definedName name="_MT5">[50]precios!$B$382</definedName>
    <definedName name="_MT8">[37]precios!$B$385</definedName>
    <definedName name="_Mux1">[26]CALCULO!$B$19</definedName>
    <definedName name="_Mux2">[26]CALCULO!$E$19</definedName>
    <definedName name="_Mux3">[26]CALCULO!$H$19</definedName>
    <definedName name="_Muy1">[26]CALCULO!$B$20</definedName>
    <definedName name="_Muy2">[26]CALCULO!$E$20</definedName>
    <definedName name="_Muy3">[26]CALCULO!$H$20</definedName>
    <definedName name="_MV1">[37]precios!$B$458</definedName>
    <definedName name="_MV10">[42]precios!$B$467</definedName>
    <definedName name="_MV11">[23]precios!$B$468</definedName>
    <definedName name="_MV12">[50]precios!$B$469</definedName>
    <definedName name="_MV13">[37]precios!$B$470</definedName>
    <definedName name="_MV14">[42]precios!$B$471</definedName>
    <definedName name="_MV16">[51]precios!$B$473</definedName>
    <definedName name="_MV17">[51]precios!$B$474</definedName>
    <definedName name="_MV19">[37]precios!$B$476</definedName>
    <definedName name="_MV2">[9]precios!$B$459</definedName>
    <definedName name="_MV20">[37]precios!$B$477</definedName>
    <definedName name="_MV21">[37]precios!$B$478</definedName>
    <definedName name="_MV22">[37]precios!$B$479</definedName>
    <definedName name="_MV23">[37]precios!$B$480</definedName>
    <definedName name="_MV24">[37]precios!$B$481</definedName>
    <definedName name="_MV25">[37]precios!$B$482</definedName>
    <definedName name="_MV26">[37]precios!$B$483</definedName>
    <definedName name="_MV3">[37]precios!$B$460</definedName>
    <definedName name="_MV30">[52]precios!$B$487</definedName>
    <definedName name="_MV31">[23]precios!$B$488</definedName>
    <definedName name="_MV36">[23]precios!$B$493</definedName>
    <definedName name="_MV37">[23]precios!$B$494</definedName>
    <definedName name="_MV38">[23]precios!$B$495</definedName>
    <definedName name="_MV39">[23]precios!$B$496</definedName>
    <definedName name="_MV43">[37]precios!$B$500</definedName>
    <definedName name="_MV46">[53]precios!$B$503</definedName>
    <definedName name="_MV47">[53]precios!$B$504</definedName>
    <definedName name="_MV49">[37]precios!$B$506</definedName>
    <definedName name="_MV50">[37]precios!$B$507</definedName>
    <definedName name="_MV7">[42]precios!$B$464</definedName>
    <definedName name="_MV9">[37]precios!$B$466</definedName>
    <definedName name="_n3" localSheetId="1" hidden="1">{"TAB1",#N/A,TRUE,"GENERAL";"TAB2",#N/A,TRUE,"GENERAL";"TAB3",#N/A,TRUE,"GENERAL";"TAB4",#N/A,TRUE,"GENERAL";"TAB5",#N/A,TRUE,"GENERAL"}</definedName>
    <definedName name="_n3" localSheetId="0" hidden="1">{"TAB1",#N/A,TRUE,"GENERAL";"TAB2",#N/A,TRUE,"GENERAL";"TAB3",#N/A,TRUE,"GENERAL";"TAB4",#N/A,TRUE,"GENERAL";"TAB5",#N/A,TRUE,"GENERAL"}</definedName>
    <definedName name="_n3" hidden="1">{"TAB1",#N/A,TRUE,"GENERAL";"TAB2",#N/A,TRUE,"GENERAL";"TAB3",#N/A,TRUE,"GENERAL";"TAB4",#N/A,TRUE,"GENERAL";"TAB5",#N/A,TRUE,"GENERAL"}</definedName>
    <definedName name="_n4" localSheetId="1" hidden="1">{"via1",#N/A,TRUE,"general";"via2",#N/A,TRUE,"general";"via3",#N/A,TRUE,"general"}</definedName>
    <definedName name="_n4" localSheetId="0" hidden="1">{"via1",#N/A,TRUE,"general";"via2",#N/A,TRUE,"general";"via3",#N/A,TRUE,"general"}</definedName>
    <definedName name="_n4" hidden="1">{"via1",#N/A,TRUE,"general";"via2",#N/A,TRUE,"general";"via3",#N/A,TRUE,"general"}</definedName>
    <definedName name="_n5" localSheetId="1" hidden="1">{"TAB1",#N/A,TRUE,"GENERAL";"TAB2",#N/A,TRUE,"GENERAL";"TAB3",#N/A,TRUE,"GENERAL";"TAB4",#N/A,TRUE,"GENERAL";"TAB5",#N/A,TRUE,"GENERAL"}</definedName>
    <definedName name="_n5" localSheetId="0" hidden="1">{"TAB1",#N/A,TRUE,"GENERAL";"TAB2",#N/A,TRUE,"GENERAL";"TAB3",#N/A,TRUE,"GENERAL";"TAB4",#N/A,TRUE,"GENERAL";"TAB5",#N/A,TRUE,"GENERAL"}</definedName>
    <definedName name="_n5" hidden="1">{"TAB1",#N/A,TRUE,"GENERAL";"TAB2",#N/A,TRUE,"GENERAL";"TAB3",#N/A,TRUE,"GENERAL";"TAB4",#N/A,TRUE,"GENERAL";"TAB5",#N/A,TRUE,"GENERAL"}</definedName>
    <definedName name="_noa2">#REF!</definedName>
    <definedName name="_nyn7" localSheetId="1" hidden="1">{"via1",#N/A,TRUE,"general";"via2",#N/A,TRUE,"general";"via3",#N/A,TRUE,"general"}</definedName>
    <definedName name="_nyn7" localSheetId="0" hidden="1">{"via1",#N/A,TRUE,"general";"via2",#N/A,TRUE,"general";"via3",#N/A,TRUE,"general"}</definedName>
    <definedName name="_nyn7" hidden="1">{"via1",#N/A,TRUE,"general";"via2",#N/A,TRUE,"general";"via3",#N/A,TRUE,"general"}</definedName>
    <definedName name="_ñ">#REF!</definedName>
    <definedName name="_O">'[54]OPS&amp;OMS'!$I$14</definedName>
    <definedName name="_o4" localSheetId="1" hidden="1">{"via1",#N/A,TRUE,"general";"via2",#N/A,TRUE,"general";"via3",#N/A,TRUE,"general"}</definedName>
    <definedName name="_o4" localSheetId="0" hidden="1">{"via1",#N/A,TRUE,"general";"via2",#N/A,TRUE,"general";"via3",#N/A,TRUE,"general"}</definedName>
    <definedName name="_o4" hidden="1">{"via1",#N/A,TRUE,"general";"via2",#N/A,TRUE,"general";"via3",#N/A,TRUE,"general"}</definedName>
    <definedName name="_o5" localSheetId="1" hidden="1">{"TAB1",#N/A,TRUE,"GENERAL";"TAB2",#N/A,TRUE,"GENERAL";"TAB3",#N/A,TRUE,"GENERAL";"TAB4",#N/A,TRUE,"GENERAL";"TAB5",#N/A,TRUE,"GENERAL"}</definedName>
    <definedName name="_o5" localSheetId="0" hidden="1">{"TAB1",#N/A,TRUE,"GENERAL";"TAB2",#N/A,TRUE,"GENERAL";"TAB3",#N/A,TRUE,"GENERAL";"TAB4",#N/A,TRUE,"GENERAL";"TAB5",#N/A,TRUE,"GENERAL"}</definedName>
    <definedName name="_o5" hidden="1">{"TAB1",#N/A,TRUE,"GENERAL";"TAB2",#N/A,TRUE,"GENERAL";"TAB3",#N/A,TRUE,"GENERAL";"TAB4",#N/A,TRUE,"GENERAL";"TAB5",#N/A,TRUE,"GENERAL"}</definedName>
    <definedName name="_o6" localSheetId="1" hidden="1">{"TAB1",#N/A,TRUE,"GENERAL";"TAB2",#N/A,TRUE,"GENERAL";"TAB3",#N/A,TRUE,"GENERAL";"TAB4",#N/A,TRUE,"GENERAL";"TAB5",#N/A,TRUE,"GENERAL"}</definedName>
    <definedName name="_o6" localSheetId="0" hidden="1">{"TAB1",#N/A,TRUE,"GENERAL";"TAB2",#N/A,TRUE,"GENERAL";"TAB3",#N/A,TRUE,"GENERAL";"TAB4",#N/A,TRUE,"GENERAL";"TAB5",#N/A,TRUE,"GENERAL"}</definedName>
    <definedName name="_o6" hidden="1">{"TAB1",#N/A,TRUE,"GENERAL";"TAB2",#N/A,TRUE,"GENERAL";"TAB3",#N/A,TRUE,"GENERAL";"TAB4",#N/A,TRUE,"GENERAL";"TAB5",#N/A,TRUE,"GENERAL"}</definedName>
    <definedName name="_o7" localSheetId="1" hidden="1">{"TAB1",#N/A,TRUE,"GENERAL";"TAB2",#N/A,TRUE,"GENERAL";"TAB3",#N/A,TRUE,"GENERAL";"TAB4",#N/A,TRUE,"GENERAL";"TAB5",#N/A,TRUE,"GENERAL"}</definedName>
    <definedName name="_o7" localSheetId="0" hidden="1">{"TAB1",#N/A,TRUE,"GENERAL";"TAB2",#N/A,TRUE,"GENERAL";"TAB3",#N/A,TRUE,"GENERAL";"TAB4",#N/A,TRUE,"GENERAL";"TAB5",#N/A,TRUE,"GENERAL"}</definedName>
    <definedName name="_o7" hidden="1">{"TAB1",#N/A,TRUE,"GENERAL";"TAB2",#N/A,TRUE,"GENERAL";"TAB3",#N/A,TRUE,"GENERAL";"TAB4",#N/A,TRUE,"GENERAL";"TAB5",#N/A,TRUE,"GENERAL"}</definedName>
    <definedName name="_o8" localSheetId="1" hidden="1">{"via1",#N/A,TRUE,"general";"via2",#N/A,TRUE,"general";"via3",#N/A,TRUE,"general"}</definedName>
    <definedName name="_o8" localSheetId="0" hidden="1">{"via1",#N/A,TRUE,"general";"via2",#N/A,TRUE,"general";"via3",#N/A,TRUE,"general"}</definedName>
    <definedName name="_o8" hidden="1">{"via1",#N/A,TRUE,"general";"via2",#N/A,TRUE,"general";"via3",#N/A,TRUE,"general"}</definedName>
    <definedName name="_o9" localSheetId="1" hidden="1">{"TAB1",#N/A,TRUE,"GENERAL";"TAB2",#N/A,TRUE,"GENERAL";"TAB3",#N/A,TRUE,"GENERAL";"TAB4",#N/A,TRUE,"GENERAL";"TAB5",#N/A,TRUE,"GENERAL"}</definedName>
    <definedName name="_o9" localSheetId="0" hidden="1">{"TAB1",#N/A,TRUE,"GENERAL";"TAB2",#N/A,TRUE,"GENERAL";"TAB3",#N/A,TRUE,"GENERAL";"TAB4",#N/A,TRUE,"GENERAL";"TAB5",#N/A,TRUE,"GENERAL"}</definedName>
    <definedName name="_o9" hidden="1">{"TAB1",#N/A,TRUE,"GENERAL";"TAB2",#N/A,TRUE,"GENERAL";"TAB3",#N/A,TRUE,"GENERAL";"TAB4",#N/A,TRUE,"GENERAL";"TAB5",#N/A,TRUE,"GENERAL"}</definedName>
    <definedName name="_OP01">[21]DATOS!$B$40</definedName>
    <definedName name="_Order1" hidden="1">0</definedName>
    <definedName name="_Order2" hidden="1">0</definedName>
    <definedName name="_ORO10">#REF!</definedName>
    <definedName name="_ORO11">#REF!</definedName>
    <definedName name="_ORO12">#REF!</definedName>
    <definedName name="_ORO13">#REF!</definedName>
    <definedName name="_ORO14">#REF!</definedName>
    <definedName name="_ORO15">#REF!</definedName>
    <definedName name="_ORO16">#REF!</definedName>
    <definedName name="_ORO17">#REF!</definedName>
    <definedName name="_ORO18">#REF!</definedName>
    <definedName name="_ORO19">#REF!</definedName>
    <definedName name="_P">'[54]OPS&amp;OMS'!$I$7</definedName>
    <definedName name="_p6" localSheetId="1" hidden="1">{"via1",#N/A,TRUE,"general";"via2",#N/A,TRUE,"general";"via3",#N/A,TRUE,"general"}</definedName>
    <definedName name="_p6" localSheetId="0" hidden="1">{"via1",#N/A,TRUE,"general";"via2",#N/A,TRUE,"general";"via3",#N/A,TRUE,"general"}</definedName>
    <definedName name="_p6" hidden="1">{"via1",#N/A,TRUE,"general";"via2",#N/A,TRUE,"general";"via3",#N/A,TRUE,"general"}</definedName>
    <definedName name="_p7" localSheetId="1" hidden="1">{"via1",#N/A,TRUE,"general";"via2",#N/A,TRUE,"general";"via3",#N/A,TRUE,"general"}</definedName>
    <definedName name="_p7" localSheetId="0" hidden="1">{"via1",#N/A,TRUE,"general";"via2",#N/A,TRUE,"general";"via3",#N/A,TRUE,"general"}</definedName>
    <definedName name="_p7" hidden="1">{"via1",#N/A,TRUE,"general";"via2",#N/A,TRUE,"general";"via3",#N/A,TRUE,"general"}</definedName>
    <definedName name="_p8" localSheetId="1" hidden="1">{"TAB1",#N/A,TRUE,"GENERAL";"TAB2",#N/A,TRUE,"GENERAL";"TAB3",#N/A,TRUE,"GENERAL";"TAB4",#N/A,TRUE,"GENERAL";"TAB5",#N/A,TRUE,"GENERAL"}</definedName>
    <definedName name="_p8" localSheetId="0" hidden="1">{"TAB1",#N/A,TRUE,"GENERAL";"TAB2",#N/A,TRUE,"GENERAL";"TAB3",#N/A,TRUE,"GENERAL";"TAB4",#N/A,TRUE,"GENERAL";"TAB5",#N/A,TRUE,"GENERAL"}</definedName>
    <definedName name="_p8" hidden="1">{"TAB1",#N/A,TRUE,"GENERAL";"TAB2",#N/A,TRUE,"GENERAL";"TAB3",#N/A,TRUE,"GENERAL";"TAB4",#N/A,TRUE,"GENERAL";"TAB5",#N/A,TRUE,"GENERAL"}</definedName>
    <definedName name="_PAG1">'[54]OPS&amp;OMS'!$A$1:$D$26</definedName>
    <definedName name="_PAG2">'[54]OPS&amp;OMS'!$D$1:$E$68</definedName>
    <definedName name="_PAG3">'[54]OPS&amp;OMS'!$A$70:$D$115</definedName>
    <definedName name="_PAG4">'[54]OPS&amp;OMS'!$A$117:$IV$8194</definedName>
    <definedName name="_PAG5">'[54]OPS&amp;OMS'!$A$186:$D$236</definedName>
    <definedName name="_Parse_Out" hidden="1">'[55]7422CW00'!#REF!</definedName>
    <definedName name="_PJ50">#REF!</definedName>
    <definedName name="_pj51">#N/A</definedName>
    <definedName name="_POR18">[56]precios!$B$182</definedName>
    <definedName name="_pr01">[27]HHp3!$CC$4:$CC$65536</definedName>
    <definedName name="_pr02">[27]HHp3!$CD$4:$CD$65536</definedName>
    <definedName name="_pr03">[27]HHp3!$CE$4:$CE$65536</definedName>
    <definedName name="_pr04">[27]HHp3!$CF$4:$CF$65536</definedName>
    <definedName name="_pr05">[27]HHp3!$CG$4:$CG$65536</definedName>
    <definedName name="_pr06">[27]HHp3!$CH$4:$CH$65536</definedName>
    <definedName name="_pr07">[27]HHp3!$CI$4:$CI$65536</definedName>
    <definedName name="_pr08">[27]HHp3!$CJ$4:$CJ$65536</definedName>
    <definedName name="_pr09">[27]HHp3!$CK$4:$CK$65536</definedName>
    <definedName name="_pr10">[27]HHp3!$CL$4:$CL$65536</definedName>
    <definedName name="_pr11">[27]HHp3!$CM$4:$CM$65536</definedName>
    <definedName name="_pr12">[27]HHp3!$CN$4:$CN$65536</definedName>
    <definedName name="_pr13">[27]HHp3!$CO$4:$CO$65536</definedName>
    <definedName name="_pr14">[27]HHp3!$CP$4:$CP$65536</definedName>
    <definedName name="_pr15">[27]HHp3!$CQ$4:$CQ$65536</definedName>
    <definedName name="_pr16">[27]HHp3!$CR$4:$CR$65536</definedName>
    <definedName name="_pr17">[27]HHp3!$CS$4:$CS$65536</definedName>
    <definedName name="_pr18">[27]HHp3!$CT$4:$CT$65536</definedName>
    <definedName name="_pr19">[27]HHp3!$CU$4:$CU$65536</definedName>
    <definedName name="_pr20">[27]HHp3!$CV$4:$CV$65536</definedName>
    <definedName name="_pr21">[27]HHp3!$CW$4:$CW$65536</definedName>
    <definedName name="_pr22">[27]HHp3!$CX$4:$CX$65536</definedName>
    <definedName name="_pr23">[27]HHp3!$CY$4:$CY$65536</definedName>
    <definedName name="_pr24">[27]HHp3!$CZ$4:$CZ$65536</definedName>
    <definedName name="_pr25">[27]HHp3!$DA$4:$DA$65536</definedName>
    <definedName name="_pr26">[27]HHp3!$DB$4:$DB$65536</definedName>
    <definedName name="_pr27">[27]HHp3!$DC$4:$DC$65536</definedName>
    <definedName name="_pr28">[27]HHp3!$DD$4:$DD$65536</definedName>
    <definedName name="_pr29">[27]HHp3!$DE$4:$DE$65536</definedName>
    <definedName name="_pr30">[27]HHp3!$DF$4:$DF$65536</definedName>
    <definedName name="_pr31">[27]HHp3!$DG$4:$DG$65536</definedName>
    <definedName name="_pr32">[27]HHp3!$DH$4:$DH$65536</definedName>
    <definedName name="_pr33">[27]HHp3!$DI$4:$DI$65536</definedName>
    <definedName name="_pr34">[27]HHp3!$DJ$4:$DJ$65536</definedName>
    <definedName name="_pr35">[27]HHp3!$DK$4:$DK$65536</definedName>
    <definedName name="_pr36">[27]HHp3!$DL$4:$DL$65536</definedName>
    <definedName name="_pr37">[27]HHp3!$DM$4:$DM$65536</definedName>
    <definedName name="_pr38">[27]HHp3!$DN$4:$DN$65536</definedName>
    <definedName name="_pr39">[27]HHp3!$DO$4:$DO$65536</definedName>
    <definedName name="_pr40">[27]HHp3!$DP$4:$DP$65536</definedName>
    <definedName name="_pr41">[27]HHp3!$DQ$4:$DQ$65536</definedName>
    <definedName name="_pr42">[27]HHp3!$DR$4:$DR$65536</definedName>
    <definedName name="_pr43">[27]HHp3!$DS$4:$DS$65536</definedName>
    <definedName name="_pr44">[27]HHp3!$DT$4:$DT$65536</definedName>
    <definedName name="_pr45">[27]HHp3!$DU$4:$DU$65536</definedName>
    <definedName name="_pr46">[27]HHp3!$DV$4:$DV$65536</definedName>
    <definedName name="_pr47">[27]HHp3!$DW$4:$DW$65536</definedName>
    <definedName name="_pr48">[27]HHp3!$DX$4:$DX$65536</definedName>
    <definedName name="_pr49">[27]HHp3!$DY$4:$DY$65536</definedName>
    <definedName name="_pr50">[27]HHp3!$DZ$4:$DZ$65536</definedName>
    <definedName name="_pr51">[27]HHp3!$EA$4:$EA$65536</definedName>
    <definedName name="_pr52">[27]HHp3!$EB$4:$EB$65536</definedName>
    <definedName name="_pr53">[27]HHp3!$EC$4:$EC$65536</definedName>
    <definedName name="_pr54">[27]HHp3!$ED$4:$ED$65536</definedName>
    <definedName name="_pr55">[27]HHp3!$EE$4:$EE$65536</definedName>
    <definedName name="_pr56">[27]HHp3!$EF$4:$EF$65536</definedName>
    <definedName name="_pr57">[27]HHp3!$EG$4:$EG$65536</definedName>
    <definedName name="_pr58">[27]HHp3!$EH$4:$EH$65536</definedName>
    <definedName name="_pr59">[27]HHp3!$EI$4:$EI$65536</definedName>
    <definedName name="_pr60">[27]HHp3!$EJ$4:$EJ$65536</definedName>
    <definedName name="_pr61">[27]HHp3!$EK$4:$EK$65536</definedName>
    <definedName name="_pr62">[27]HHp3!$EL$4:$EL$65536</definedName>
    <definedName name="_pr63">[27]HHp3!$EM$4:$EM$65536</definedName>
    <definedName name="_pr64">[27]HHp3!$EN$4:$EN$65536</definedName>
    <definedName name="_pr65">[27]HHp3!$EO$4:$EO$65536</definedName>
    <definedName name="_pr66">[27]HHp3!$EP$4:$EP$65536</definedName>
    <definedName name="_pr67">[27]HHp3!$EQ$4:$EQ$65536</definedName>
    <definedName name="_pr68">[27]HHp3!$ER$4:$ER$65536</definedName>
    <definedName name="_pr69">[27]HHp3!$ES$4:$ES$65536</definedName>
    <definedName name="_pr70">[27]HHp3!$ET$4:$ET$65536</definedName>
    <definedName name="_pr71">[27]HHp3!$EU$4:$EU$65536</definedName>
    <definedName name="_pr72">[27]HHp3!$EV$4:$EV$65536</definedName>
    <definedName name="_PRE12">#REF!</definedName>
    <definedName name="_pro1">#REF!</definedName>
    <definedName name="_pro2">#REF!</definedName>
    <definedName name="_pro3">#REF!</definedName>
    <definedName name="_pro4">#REF!</definedName>
    <definedName name="_pro5">#REF!</definedName>
    <definedName name="_pro6">#REF!</definedName>
    <definedName name="_pro7">#REF!</definedName>
    <definedName name="_pro8">#REF!</definedName>
    <definedName name="_pro9">#REF!</definedName>
    <definedName name="_Pu1">[26]CALCULO!$B$18</definedName>
    <definedName name="_Pu2">[26]CALCULO!$E$18</definedName>
    <definedName name="_Pu3">[26]CALCULO!$H$18</definedName>
    <definedName name="_QTY1">#REF!</definedName>
    <definedName name="_R">#REF!</definedName>
    <definedName name="_R1AADDV">#REF!</definedName>
    <definedName name="_R1ALC">#REF!</definedName>
    <definedName name="_R1CCS">#REF!</definedName>
    <definedName name="_R1DDVC">#REF!</definedName>
    <definedName name="_R1EMPRA">#REF!</definedName>
    <definedName name="_R1GAV">#REF!</definedName>
    <definedName name="_R2AADDV">#REF!</definedName>
    <definedName name="_R2ALC">#REF!</definedName>
    <definedName name="_R2BEZ">#REF!</definedName>
    <definedName name="_R2CCS">#REF!</definedName>
    <definedName name="_R2CCT1">#REF!</definedName>
    <definedName name="_R2CCT2">#REF!</definedName>
    <definedName name="_R2CET">#REF!</definedName>
    <definedName name="_R2CPVE">#REF!</definedName>
    <definedName name="_R2CVS">#REF!</definedName>
    <definedName name="_R2DDVC">#REF!</definedName>
    <definedName name="_R2DE">#REF!</definedName>
    <definedName name="_R2DPP">#REF!</definedName>
    <definedName name="_R2EMPRA">#REF!</definedName>
    <definedName name="_R2GAV">#REF!</definedName>
    <definedName name="_R2LDT">#REF!</definedName>
    <definedName name="_R2TL">#REF!</definedName>
    <definedName name="_R2ZC">#REF!</definedName>
    <definedName name="_R2ZCPP">#REF!</definedName>
    <definedName name="_R3AADDV">#REF!</definedName>
    <definedName name="_R3ALC">#REF!</definedName>
    <definedName name="_R3BEZ">#REF!</definedName>
    <definedName name="_R3CCS">#REF!</definedName>
    <definedName name="_R3CCT1">#REF!</definedName>
    <definedName name="_R3CCT2">#REF!</definedName>
    <definedName name="_R3CET">#REF!</definedName>
    <definedName name="_R3CPVE">#REF!</definedName>
    <definedName name="_R3CVS">#REF!</definedName>
    <definedName name="_R3DDVC">#REF!</definedName>
    <definedName name="_R3DE">#REF!</definedName>
    <definedName name="_R3DPP">#REF!</definedName>
    <definedName name="_R3EMPRA">#REF!</definedName>
    <definedName name="_R3GAV">#REF!</definedName>
    <definedName name="_R3LDT">#REF!</definedName>
    <definedName name="_R3TL">#REF!</definedName>
    <definedName name="_R3ZC">#REF!</definedName>
    <definedName name="_R3ZCPP">#REF!</definedName>
    <definedName name="_r4r" localSheetId="1" hidden="1">{"via1",#N/A,TRUE,"general";"via2",#N/A,TRUE,"general";"via3",#N/A,TRUE,"general"}</definedName>
    <definedName name="_r4r" localSheetId="0" hidden="1">{"via1",#N/A,TRUE,"general";"via2",#N/A,TRUE,"general";"via3",#N/A,TRUE,"general"}</definedName>
    <definedName name="_r4r" hidden="1">{"via1",#N/A,TRUE,"general";"via2",#N/A,TRUE,"general";"via3",#N/A,TRUE,"general"}</definedName>
    <definedName name="_Rc">#REF!</definedName>
    <definedName name="_Regression_Out" hidden="1">#N/A</definedName>
    <definedName name="_Regression_X" hidden="1">#N/A</definedName>
    <definedName name="_Regression_Y" hidden="1">#N/A</definedName>
    <definedName name="_rtu6" localSheetId="1" hidden="1">{"via1",#N/A,TRUE,"general";"via2",#N/A,TRUE,"general";"via3",#N/A,TRUE,"general"}</definedName>
    <definedName name="_rtu6" localSheetId="0" hidden="1">{"via1",#N/A,TRUE,"general";"via2",#N/A,TRUE,"general";"via3",#N/A,TRUE,"general"}</definedName>
    <definedName name="_rtu6" hidden="1">{"via1",#N/A,TRUE,"general";"via2",#N/A,TRUE,"general";"via3",#N/A,TRUE,"general"}</definedName>
    <definedName name="_s1" localSheetId="1" hidden="1">{"via1",#N/A,TRUE,"general";"via2",#N/A,TRUE,"general";"via3",#N/A,TRUE,"general"}</definedName>
    <definedName name="_s1" localSheetId="0" hidden="1">{"via1",#N/A,TRUE,"general";"via2",#N/A,TRUE,"general";"via3",#N/A,TRUE,"general"}</definedName>
    <definedName name="_s1" hidden="1">{"via1",#N/A,TRUE,"general";"via2",#N/A,TRUE,"general";"via3",#N/A,TRUE,"general"}</definedName>
    <definedName name="_s2" localSheetId="1" hidden="1">{"TAB1",#N/A,TRUE,"GENERAL";"TAB2",#N/A,TRUE,"GENERAL";"TAB3",#N/A,TRUE,"GENERAL";"TAB4",#N/A,TRUE,"GENERAL";"TAB5",#N/A,TRUE,"GENERAL"}</definedName>
    <definedName name="_s2" localSheetId="0" hidden="1">{"TAB1",#N/A,TRUE,"GENERAL";"TAB2",#N/A,TRUE,"GENERAL";"TAB3",#N/A,TRUE,"GENERAL";"TAB4",#N/A,TRUE,"GENERAL";"TAB5",#N/A,TRUE,"GENERAL"}</definedName>
    <definedName name="_s2" hidden="1">{"TAB1",#N/A,TRUE,"GENERAL";"TAB2",#N/A,TRUE,"GENERAL";"TAB3",#N/A,TRUE,"GENERAL";"TAB4",#N/A,TRUE,"GENERAL";"TAB5",#N/A,TRUE,"GENERAL"}</definedName>
    <definedName name="_s3" localSheetId="1" hidden="1">{"TAB1",#N/A,TRUE,"GENERAL";"TAB2",#N/A,TRUE,"GENERAL";"TAB3",#N/A,TRUE,"GENERAL";"TAB4",#N/A,TRUE,"GENERAL";"TAB5",#N/A,TRUE,"GENERAL"}</definedName>
    <definedName name="_s3" localSheetId="0" hidden="1">{"TAB1",#N/A,TRUE,"GENERAL";"TAB2",#N/A,TRUE,"GENERAL";"TAB3",#N/A,TRUE,"GENERAL";"TAB4",#N/A,TRUE,"GENERAL";"TAB5",#N/A,TRUE,"GENERAL"}</definedName>
    <definedName name="_s3" hidden="1">{"TAB1",#N/A,TRUE,"GENERAL";"TAB2",#N/A,TRUE,"GENERAL";"TAB3",#N/A,TRUE,"GENERAL";"TAB4",#N/A,TRUE,"GENERAL";"TAB5",#N/A,TRUE,"GENERAL"}</definedName>
    <definedName name="_s4" localSheetId="1" hidden="1">{"via1",#N/A,TRUE,"general";"via2",#N/A,TRUE,"general";"via3",#N/A,TRUE,"general"}</definedName>
    <definedName name="_s4" localSheetId="0" hidden="1">{"via1",#N/A,TRUE,"general";"via2",#N/A,TRUE,"general";"via3",#N/A,TRUE,"general"}</definedName>
    <definedName name="_s4" hidden="1">{"via1",#N/A,TRUE,"general";"via2",#N/A,TRUE,"general";"via3",#N/A,TRUE,"general"}</definedName>
    <definedName name="_s5" localSheetId="1" hidden="1">{"via1",#N/A,TRUE,"general";"via2",#N/A,TRUE,"general";"via3",#N/A,TRUE,"general"}</definedName>
    <definedName name="_s5" localSheetId="0" hidden="1">{"via1",#N/A,TRUE,"general";"via2",#N/A,TRUE,"general";"via3",#N/A,TRUE,"general"}</definedName>
    <definedName name="_s5" hidden="1">{"via1",#N/A,TRUE,"general";"via2",#N/A,TRUE,"general";"via3",#N/A,TRUE,"general"}</definedName>
    <definedName name="_s6" localSheetId="1" hidden="1">{"TAB1",#N/A,TRUE,"GENERAL";"TAB2",#N/A,TRUE,"GENERAL";"TAB3",#N/A,TRUE,"GENERAL";"TAB4",#N/A,TRUE,"GENERAL";"TAB5",#N/A,TRUE,"GENERAL"}</definedName>
    <definedName name="_s6" localSheetId="0" hidden="1">{"TAB1",#N/A,TRUE,"GENERAL";"TAB2",#N/A,TRUE,"GENERAL";"TAB3",#N/A,TRUE,"GENERAL";"TAB4",#N/A,TRUE,"GENERAL";"TAB5",#N/A,TRUE,"GENERAL"}</definedName>
    <definedName name="_s6" hidden="1">{"TAB1",#N/A,TRUE,"GENERAL";"TAB2",#N/A,TRUE,"GENERAL";"TAB3",#N/A,TRUE,"GENERAL";"TAB4",#N/A,TRUE,"GENERAL";"TAB5",#N/A,TRUE,"GENERAL"}</definedName>
    <definedName name="_s7" localSheetId="1" hidden="1">{"via1",#N/A,TRUE,"general";"via2",#N/A,TRUE,"general";"via3",#N/A,TRUE,"general"}</definedName>
    <definedName name="_s7" localSheetId="0" hidden="1">{"via1",#N/A,TRUE,"general";"via2",#N/A,TRUE,"general";"via3",#N/A,TRUE,"general"}</definedName>
    <definedName name="_s7" hidden="1">{"via1",#N/A,TRUE,"general";"via2",#N/A,TRUE,"general";"via3",#N/A,TRUE,"general"}</definedName>
    <definedName name="_SAL1">#REF!</definedName>
    <definedName name="_SBC1">[7]INV!$A$12:$D$15</definedName>
    <definedName name="_SBC3">[7]INV!$F$12:$I$15</definedName>
    <definedName name="_SBC5">[7]INV!$K$12:$N$15</definedName>
    <definedName name="_Sort" hidden="1">[2]MI!#REF!</definedName>
    <definedName name="_t3" localSheetId="1" hidden="1">{"TAB1",#N/A,TRUE,"GENERAL";"TAB2",#N/A,TRUE,"GENERAL";"TAB3",#N/A,TRUE,"GENERAL";"TAB4",#N/A,TRUE,"GENERAL";"TAB5",#N/A,TRUE,"GENERAL"}</definedName>
    <definedName name="_t3" localSheetId="0" hidden="1">{"TAB1",#N/A,TRUE,"GENERAL";"TAB2",#N/A,TRUE,"GENERAL";"TAB3",#N/A,TRUE,"GENERAL";"TAB4",#N/A,TRUE,"GENERAL";"TAB5",#N/A,TRUE,"GENERAL"}</definedName>
    <definedName name="_t3" hidden="1">{"TAB1",#N/A,TRUE,"GENERAL";"TAB2",#N/A,TRUE,"GENERAL";"TAB3",#N/A,TRUE,"GENERAL";"TAB4",#N/A,TRUE,"GENERAL";"TAB5",#N/A,TRUE,"GENERAL"}</definedName>
    <definedName name="_t4" localSheetId="1" hidden="1">{"via1",#N/A,TRUE,"general";"via2",#N/A,TRUE,"general";"via3",#N/A,TRUE,"general"}</definedName>
    <definedName name="_t4" localSheetId="0" hidden="1">{"via1",#N/A,TRUE,"general";"via2",#N/A,TRUE,"general";"via3",#N/A,TRUE,"general"}</definedName>
    <definedName name="_t4" hidden="1">{"via1",#N/A,TRUE,"general";"via2",#N/A,TRUE,"general";"via3",#N/A,TRUE,"general"}</definedName>
    <definedName name="_t5" localSheetId="1" hidden="1">{"TAB1",#N/A,TRUE,"GENERAL";"TAB2",#N/A,TRUE,"GENERAL";"TAB3",#N/A,TRUE,"GENERAL";"TAB4",#N/A,TRUE,"GENERAL";"TAB5",#N/A,TRUE,"GENERAL"}</definedName>
    <definedName name="_t5" localSheetId="0" hidden="1">{"TAB1",#N/A,TRUE,"GENERAL";"TAB2",#N/A,TRUE,"GENERAL";"TAB3",#N/A,TRUE,"GENERAL";"TAB4",#N/A,TRUE,"GENERAL";"TAB5",#N/A,TRUE,"GENERAL"}</definedName>
    <definedName name="_t5" hidden="1">{"TAB1",#N/A,TRUE,"GENERAL";"TAB2",#N/A,TRUE,"GENERAL";"TAB3",#N/A,TRUE,"GENERAL";"TAB4",#N/A,TRUE,"GENERAL";"TAB5",#N/A,TRUE,"GENERAL"}</definedName>
    <definedName name="_t6" localSheetId="1" hidden="1">{"via1",#N/A,TRUE,"general";"via2",#N/A,TRUE,"general";"via3",#N/A,TRUE,"general"}</definedName>
    <definedName name="_t6" localSheetId="0" hidden="1">{"via1",#N/A,TRUE,"general";"via2",#N/A,TRUE,"general";"via3",#N/A,TRUE,"general"}</definedName>
    <definedName name="_t6" hidden="1">{"via1",#N/A,TRUE,"general";"via2",#N/A,TRUE,"general";"via3",#N/A,TRUE,"general"}</definedName>
    <definedName name="_t66" localSheetId="1" hidden="1">{"TAB1",#N/A,TRUE,"GENERAL";"TAB2",#N/A,TRUE,"GENERAL";"TAB3",#N/A,TRUE,"GENERAL";"TAB4",#N/A,TRUE,"GENERAL";"TAB5",#N/A,TRUE,"GENERAL"}</definedName>
    <definedName name="_t66" localSheetId="0" hidden="1">{"TAB1",#N/A,TRUE,"GENERAL";"TAB2",#N/A,TRUE,"GENERAL";"TAB3",#N/A,TRUE,"GENERAL";"TAB4",#N/A,TRUE,"GENERAL";"TAB5",#N/A,TRUE,"GENERAL"}</definedName>
    <definedName name="_t66" hidden="1">{"TAB1",#N/A,TRUE,"GENERAL";"TAB2",#N/A,TRUE,"GENERAL";"TAB3",#N/A,TRUE,"GENERAL";"TAB4",#N/A,TRUE,"GENERAL";"TAB5",#N/A,TRUE,"GENERAL"}</definedName>
    <definedName name="_t7" localSheetId="1" hidden="1">{"via1",#N/A,TRUE,"general";"via2",#N/A,TRUE,"general";"via3",#N/A,TRUE,"general"}</definedName>
    <definedName name="_t7" localSheetId="0" hidden="1">{"via1",#N/A,TRUE,"general";"via2",#N/A,TRUE,"general";"via3",#N/A,TRUE,"general"}</definedName>
    <definedName name="_t7" hidden="1">{"via1",#N/A,TRUE,"general";"via2",#N/A,TRUE,"general";"via3",#N/A,TRUE,"general"}</definedName>
    <definedName name="_t77" localSheetId="1" hidden="1">{"TAB1",#N/A,TRUE,"GENERAL";"TAB2",#N/A,TRUE,"GENERAL";"TAB3",#N/A,TRUE,"GENERAL";"TAB4",#N/A,TRUE,"GENERAL";"TAB5",#N/A,TRUE,"GENERAL"}</definedName>
    <definedName name="_t77" localSheetId="0" hidden="1">{"TAB1",#N/A,TRUE,"GENERAL";"TAB2",#N/A,TRUE,"GENERAL";"TAB3",#N/A,TRUE,"GENERAL";"TAB4",#N/A,TRUE,"GENERAL";"TAB5",#N/A,TRUE,"GENERAL"}</definedName>
    <definedName name="_t77" hidden="1">{"TAB1",#N/A,TRUE,"GENERAL";"TAB2",#N/A,TRUE,"GENERAL";"TAB3",#N/A,TRUE,"GENERAL";"TAB4",#N/A,TRUE,"GENERAL";"TAB5",#N/A,TRUE,"GENERAL"}</definedName>
    <definedName name="_t8" localSheetId="1" hidden="1">{"TAB1",#N/A,TRUE,"GENERAL";"TAB2",#N/A,TRUE,"GENERAL";"TAB3",#N/A,TRUE,"GENERAL";"TAB4",#N/A,TRUE,"GENERAL";"TAB5",#N/A,TRUE,"GENERAL"}</definedName>
    <definedName name="_t8" localSheetId="0" hidden="1">{"TAB1",#N/A,TRUE,"GENERAL";"TAB2",#N/A,TRUE,"GENERAL";"TAB3",#N/A,TRUE,"GENERAL";"TAB4",#N/A,TRUE,"GENERAL";"TAB5",#N/A,TRUE,"GENERAL"}</definedName>
    <definedName name="_t8" hidden="1">{"TAB1",#N/A,TRUE,"GENERAL";"TAB2",#N/A,TRUE,"GENERAL";"TAB3",#N/A,TRUE,"GENERAL";"TAB4",#N/A,TRUE,"GENERAL";"TAB5",#N/A,TRUE,"GENERAL"}</definedName>
    <definedName name="_t88" localSheetId="1" hidden="1">{"via1",#N/A,TRUE,"general";"via2",#N/A,TRUE,"general";"via3",#N/A,TRUE,"general"}</definedName>
    <definedName name="_t88" localSheetId="0" hidden="1">{"via1",#N/A,TRUE,"general";"via2",#N/A,TRUE,"general";"via3",#N/A,TRUE,"general"}</definedName>
    <definedName name="_t88" hidden="1">{"via1",#N/A,TRUE,"general";"via2",#N/A,TRUE,"general";"via3",#N/A,TRUE,"general"}</definedName>
    <definedName name="_t9" localSheetId="1" hidden="1">{"TAB1",#N/A,TRUE,"GENERAL";"TAB2",#N/A,TRUE,"GENERAL";"TAB3",#N/A,TRUE,"GENERAL";"TAB4",#N/A,TRUE,"GENERAL";"TAB5",#N/A,TRUE,"GENERAL"}</definedName>
    <definedName name="_t9" localSheetId="0" hidden="1">{"TAB1",#N/A,TRUE,"GENERAL";"TAB2",#N/A,TRUE,"GENERAL";"TAB3",#N/A,TRUE,"GENERAL";"TAB4",#N/A,TRUE,"GENERAL";"TAB5",#N/A,TRUE,"GENERAL"}</definedName>
    <definedName name="_t9" hidden="1">{"TAB1",#N/A,TRUE,"GENERAL";"TAB2",#N/A,TRUE,"GENERAL";"TAB3",#N/A,TRUE,"GENERAL";"TAB4",#N/A,TRUE,"GENERAL";"TAB5",#N/A,TRUE,"GENERAL"}</definedName>
    <definedName name="_t99" localSheetId="1" hidden="1">{"via1",#N/A,TRUE,"general";"via2",#N/A,TRUE,"general";"via3",#N/A,TRUE,"general"}</definedName>
    <definedName name="_t99" localSheetId="0" hidden="1">{"via1",#N/A,TRUE,"general";"via2",#N/A,TRUE,"general";"via3",#N/A,TRUE,"general"}</definedName>
    <definedName name="_t99" hidden="1">{"via1",#N/A,TRUE,"general";"via2",#N/A,TRUE,"general";"via3",#N/A,TRUE,"general"}</definedName>
    <definedName name="_tab1">#REF!</definedName>
    <definedName name="_tab2">#REF!</definedName>
    <definedName name="_tab3">#REF!</definedName>
    <definedName name="_TAB4">#REF!</definedName>
    <definedName name="_Table1_In1" hidden="1">[14]Main!$U$48</definedName>
    <definedName name="_Table1_Out" hidden="1">#REF!</definedName>
    <definedName name="_Table2_In1" hidden="1">[14]Main!$U$48</definedName>
    <definedName name="_Table2_In2" hidden="1">[14]Input!$M$3</definedName>
    <definedName name="_Table2_Out" hidden="1">#REF!</definedName>
    <definedName name="_TBV1">#REF!</definedName>
    <definedName name="_TBV1606">#REF!</definedName>
    <definedName name="_TBV3">#REF!</definedName>
    <definedName name="_TC212">#N/A</definedName>
    <definedName name="_TEE10">[39]Hoja3!$F$786</definedName>
    <definedName name="_TEE6">[39]Hoja3!$F$746</definedName>
    <definedName name="_tf3813">#REF!</definedName>
    <definedName name="_TLL3">#REF!</definedName>
    <definedName name="_TOT1">#REF!</definedName>
    <definedName name="_TRM2">#REF!</definedName>
    <definedName name="_TUB10">[39]Hoja3!$F$163</definedName>
    <definedName name="_TUB12">[39]Hoja3!$F$202</definedName>
    <definedName name="_TUB3">[39]Hoja3!$F$47</definedName>
    <definedName name="_TUB6">[39]Hoja3!$F$85</definedName>
    <definedName name="_TUB8">[39]Hoja3!$F$124</definedName>
    <definedName name="_u4" localSheetId="1" hidden="1">{"TAB1",#N/A,TRUE,"GENERAL";"TAB2",#N/A,TRUE,"GENERAL";"TAB3",#N/A,TRUE,"GENERAL";"TAB4",#N/A,TRUE,"GENERAL";"TAB5",#N/A,TRUE,"GENERAL"}</definedName>
    <definedName name="_u4" localSheetId="0" hidden="1">{"TAB1",#N/A,TRUE,"GENERAL";"TAB2",#N/A,TRUE,"GENERAL";"TAB3",#N/A,TRUE,"GENERAL";"TAB4",#N/A,TRUE,"GENERAL";"TAB5",#N/A,TRUE,"GENERAL"}</definedName>
    <definedName name="_u4" hidden="1">{"TAB1",#N/A,TRUE,"GENERAL";"TAB2",#N/A,TRUE,"GENERAL";"TAB3",#N/A,TRUE,"GENERAL";"TAB4",#N/A,TRUE,"GENERAL";"TAB5",#N/A,TRUE,"GENERAL"}</definedName>
    <definedName name="_u5" localSheetId="1" hidden="1">{"TAB1",#N/A,TRUE,"GENERAL";"TAB2",#N/A,TRUE,"GENERAL";"TAB3",#N/A,TRUE,"GENERAL";"TAB4",#N/A,TRUE,"GENERAL";"TAB5",#N/A,TRUE,"GENERAL"}</definedName>
    <definedName name="_u5" localSheetId="0" hidden="1">{"TAB1",#N/A,TRUE,"GENERAL";"TAB2",#N/A,TRUE,"GENERAL";"TAB3",#N/A,TRUE,"GENERAL";"TAB4",#N/A,TRUE,"GENERAL";"TAB5",#N/A,TRUE,"GENERAL"}</definedName>
    <definedName name="_u5" hidden="1">{"TAB1",#N/A,TRUE,"GENERAL";"TAB2",#N/A,TRUE,"GENERAL";"TAB3",#N/A,TRUE,"GENERAL";"TAB4",#N/A,TRUE,"GENERAL";"TAB5",#N/A,TRUE,"GENERAL"}</definedName>
    <definedName name="_u6" localSheetId="1" hidden="1">{"TAB1",#N/A,TRUE,"GENERAL";"TAB2",#N/A,TRUE,"GENERAL";"TAB3",#N/A,TRUE,"GENERAL";"TAB4",#N/A,TRUE,"GENERAL";"TAB5",#N/A,TRUE,"GENERAL"}</definedName>
    <definedName name="_u6" localSheetId="0" hidden="1">{"TAB1",#N/A,TRUE,"GENERAL";"TAB2",#N/A,TRUE,"GENERAL";"TAB3",#N/A,TRUE,"GENERAL";"TAB4",#N/A,TRUE,"GENERAL";"TAB5",#N/A,TRUE,"GENERAL"}</definedName>
    <definedName name="_u6" hidden="1">{"TAB1",#N/A,TRUE,"GENERAL";"TAB2",#N/A,TRUE,"GENERAL";"TAB3",#N/A,TRUE,"GENERAL";"TAB4",#N/A,TRUE,"GENERAL";"TAB5",#N/A,TRUE,"GENERAL"}</definedName>
    <definedName name="_u7" localSheetId="1" hidden="1">{"via1",#N/A,TRUE,"general";"via2",#N/A,TRUE,"general";"via3",#N/A,TRUE,"general"}</definedName>
    <definedName name="_u7" localSheetId="0" hidden="1">{"via1",#N/A,TRUE,"general";"via2",#N/A,TRUE,"general";"via3",#N/A,TRUE,"general"}</definedName>
    <definedName name="_u7" hidden="1">{"via1",#N/A,TRUE,"general";"via2",#N/A,TRUE,"general";"via3",#N/A,TRUE,"general"}</definedName>
    <definedName name="_u8" localSheetId="1" hidden="1">{"TAB1",#N/A,TRUE,"GENERAL";"TAB2",#N/A,TRUE,"GENERAL";"TAB3",#N/A,TRUE,"GENERAL";"TAB4",#N/A,TRUE,"GENERAL";"TAB5",#N/A,TRUE,"GENERAL"}</definedName>
    <definedName name="_u8" localSheetId="0" hidden="1">{"TAB1",#N/A,TRUE,"GENERAL";"TAB2",#N/A,TRUE,"GENERAL";"TAB3",#N/A,TRUE,"GENERAL";"TAB4",#N/A,TRUE,"GENERAL";"TAB5",#N/A,TRUE,"GENERAL"}</definedName>
    <definedName name="_u8" hidden="1">{"TAB1",#N/A,TRUE,"GENERAL";"TAB2",#N/A,TRUE,"GENERAL";"TAB3",#N/A,TRUE,"GENERAL";"TAB4",#N/A,TRUE,"GENERAL";"TAB5",#N/A,TRUE,"GENERAL"}</definedName>
    <definedName name="_u9" localSheetId="1" hidden="1">{"TAB1",#N/A,TRUE,"GENERAL";"TAB2",#N/A,TRUE,"GENERAL";"TAB3",#N/A,TRUE,"GENERAL";"TAB4",#N/A,TRUE,"GENERAL";"TAB5",#N/A,TRUE,"GENERAL"}</definedName>
    <definedName name="_u9" localSheetId="0" hidden="1">{"TAB1",#N/A,TRUE,"GENERAL";"TAB2",#N/A,TRUE,"GENERAL";"TAB3",#N/A,TRUE,"GENERAL";"TAB4",#N/A,TRUE,"GENERAL";"TAB5",#N/A,TRUE,"GENERAL"}</definedName>
    <definedName name="_u9" hidden="1">{"TAB1",#N/A,TRUE,"GENERAL";"TAB2",#N/A,TRUE,"GENERAL";"TAB3",#N/A,TRUE,"GENERAL";"TAB4",#N/A,TRUE,"GENERAL";"TAB5",#N/A,TRUE,"GENERAL"}</definedName>
    <definedName name="_ur7" localSheetId="1" hidden="1">{"TAB1",#N/A,TRUE,"GENERAL";"TAB2",#N/A,TRUE,"GENERAL";"TAB3",#N/A,TRUE,"GENERAL";"TAB4",#N/A,TRUE,"GENERAL";"TAB5",#N/A,TRUE,"GENERAL"}</definedName>
    <definedName name="_ur7" localSheetId="0" hidden="1">{"TAB1",#N/A,TRUE,"GENERAL";"TAB2",#N/A,TRUE,"GENERAL";"TAB3",#N/A,TRUE,"GENERAL";"TAB4",#N/A,TRUE,"GENERAL";"TAB5",#N/A,TRUE,"GENERAL"}</definedName>
    <definedName name="_ur7" hidden="1">{"TAB1",#N/A,TRUE,"GENERAL";"TAB2",#N/A,TRUE,"GENERAL";"TAB3",#N/A,TRUE,"GENERAL";"TAB4",#N/A,TRUE,"GENERAL";"TAB5",#N/A,TRUE,"GENERAL"}</definedName>
    <definedName name="_V1">#N/A</definedName>
    <definedName name="_v2" localSheetId="1" hidden="1">{"via1",#N/A,TRUE,"general";"via2",#N/A,TRUE,"general";"via3",#N/A,TRUE,"general"}</definedName>
    <definedName name="_v2" localSheetId="0" hidden="1">{"via1",#N/A,TRUE,"general";"via2",#N/A,TRUE,"general";"via3",#N/A,TRUE,"general"}</definedName>
    <definedName name="_v2" hidden="1">{"via1",#N/A,TRUE,"general";"via2",#N/A,TRUE,"general";"via3",#N/A,TRUE,"general"}</definedName>
    <definedName name="_v3" localSheetId="1" hidden="1">{"TAB1",#N/A,TRUE,"GENERAL";"TAB2",#N/A,TRUE,"GENERAL";"TAB3",#N/A,TRUE,"GENERAL";"TAB4",#N/A,TRUE,"GENERAL";"TAB5",#N/A,TRUE,"GENERAL"}</definedName>
    <definedName name="_v3" localSheetId="0" hidden="1">{"TAB1",#N/A,TRUE,"GENERAL";"TAB2",#N/A,TRUE,"GENERAL";"TAB3",#N/A,TRUE,"GENERAL";"TAB4",#N/A,TRUE,"GENERAL";"TAB5",#N/A,TRUE,"GENERAL"}</definedName>
    <definedName name="_v3" hidden="1">{"TAB1",#N/A,TRUE,"GENERAL";"TAB2",#N/A,TRUE,"GENERAL";"TAB3",#N/A,TRUE,"GENERAL";"TAB4",#N/A,TRUE,"GENERAL";"TAB5",#N/A,TRUE,"GENERAL"}</definedName>
    <definedName name="_v4" localSheetId="1" hidden="1">{"TAB1",#N/A,TRUE,"GENERAL";"TAB2",#N/A,TRUE,"GENERAL";"TAB3",#N/A,TRUE,"GENERAL";"TAB4",#N/A,TRUE,"GENERAL";"TAB5",#N/A,TRUE,"GENERAL"}</definedName>
    <definedName name="_v4" localSheetId="0" hidden="1">{"TAB1",#N/A,TRUE,"GENERAL";"TAB2",#N/A,TRUE,"GENERAL";"TAB3",#N/A,TRUE,"GENERAL";"TAB4",#N/A,TRUE,"GENERAL";"TAB5",#N/A,TRUE,"GENERAL"}</definedName>
    <definedName name="_v4" hidden="1">{"TAB1",#N/A,TRUE,"GENERAL";"TAB2",#N/A,TRUE,"GENERAL";"TAB3",#N/A,TRUE,"GENERAL";"TAB4",#N/A,TRUE,"GENERAL";"TAB5",#N/A,TRUE,"GENERAL"}</definedName>
    <definedName name="_v5" localSheetId="1" hidden="1">{"TAB1",#N/A,TRUE,"GENERAL";"TAB2",#N/A,TRUE,"GENERAL";"TAB3",#N/A,TRUE,"GENERAL";"TAB4",#N/A,TRUE,"GENERAL";"TAB5",#N/A,TRUE,"GENERAL"}</definedName>
    <definedName name="_v5" localSheetId="0" hidden="1">{"TAB1",#N/A,TRUE,"GENERAL";"TAB2",#N/A,TRUE,"GENERAL";"TAB3",#N/A,TRUE,"GENERAL";"TAB4",#N/A,TRUE,"GENERAL";"TAB5",#N/A,TRUE,"GENERAL"}</definedName>
    <definedName name="_v5" hidden="1">{"TAB1",#N/A,TRUE,"GENERAL";"TAB2",#N/A,TRUE,"GENERAL";"TAB3",#N/A,TRUE,"GENERAL";"TAB4",#N/A,TRUE,"GENERAL";"TAB5",#N/A,TRUE,"GENERAL"}</definedName>
    <definedName name="_v6" localSheetId="1" hidden="1">{"TAB1",#N/A,TRUE,"GENERAL";"TAB2",#N/A,TRUE,"GENERAL";"TAB3",#N/A,TRUE,"GENERAL";"TAB4",#N/A,TRUE,"GENERAL";"TAB5",#N/A,TRUE,"GENERAL"}</definedName>
    <definedName name="_v6" localSheetId="0" hidden="1">{"TAB1",#N/A,TRUE,"GENERAL";"TAB2",#N/A,TRUE,"GENERAL";"TAB3",#N/A,TRUE,"GENERAL";"TAB4",#N/A,TRUE,"GENERAL";"TAB5",#N/A,TRUE,"GENERAL"}</definedName>
    <definedName name="_v6" hidden="1">{"TAB1",#N/A,TRUE,"GENERAL";"TAB2",#N/A,TRUE,"GENERAL";"TAB3",#N/A,TRUE,"GENERAL";"TAB4",#N/A,TRUE,"GENERAL";"TAB5",#N/A,TRUE,"GENERAL"}</definedName>
    <definedName name="_v7" localSheetId="1" hidden="1">{"via1",#N/A,TRUE,"general";"via2",#N/A,TRUE,"general";"via3",#N/A,TRUE,"general"}</definedName>
    <definedName name="_v7" localSheetId="0" hidden="1">{"via1",#N/A,TRUE,"general";"via2",#N/A,TRUE,"general";"via3",#N/A,TRUE,"general"}</definedName>
    <definedName name="_v7" hidden="1">{"via1",#N/A,TRUE,"general";"via2",#N/A,TRUE,"general";"via3",#N/A,TRUE,"general"}</definedName>
    <definedName name="_v8" localSheetId="1" hidden="1">{"TAB1",#N/A,TRUE,"GENERAL";"TAB2",#N/A,TRUE,"GENERAL";"TAB3",#N/A,TRUE,"GENERAL";"TAB4",#N/A,TRUE,"GENERAL";"TAB5",#N/A,TRUE,"GENERAL"}</definedName>
    <definedName name="_v8" localSheetId="0" hidden="1">{"TAB1",#N/A,TRUE,"GENERAL";"TAB2",#N/A,TRUE,"GENERAL";"TAB3",#N/A,TRUE,"GENERAL";"TAB4",#N/A,TRUE,"GENERAL";"TAB5",#N/A,TRUE,"GENERAL"}</definedName>
    <definedName name="_v8" hidden="1">{"TAB1",#N/A,TRUE,"GENERAL";"TAB2",#N/A,TRUE,"GENERAL";"TAB3",#N/A,TRUE,"GENERAL";"TAB4",#N/A,TRUE,"GENERAL";"TAB5",#N/A,TRUE,"GENERAL"}</definedName>
    <definedName name="_v9" localSheetId="1" hidden="1">{"TAB1",#N/A,TRUE,"GENERAL";"TAB2",#N/A,TRUE,"GENERAL";"TAB3",#N/A,TRUE,"GENERAL";"TAB4",#N/A,TRUE,"GENERAL";"TAB5",#N/A,TRUE,"GENERAL"}</definedName>
    <definedName name="_v9" localSheetId="0" hidden="1">{"TAB1",#N/A,TRUE,"GENERAL";"TAB2",#N/A,TRUE,"GENERAL";"TAB3",#N/A,TRUE,"GENERAL";"TAB4",#N/A,TRUE,"GENERAL";"TAB5",#N/A,TRUE,"GENERAL"}</definedName>
    <definedName name="_v9" hidden="1">{"TAB1",#N/A,TRUE,"GENERAL";"TAB2",#N/A,TRUE,"GENERAL";"TAB3",#N/A,TRUE,"GENERAL";"TAB4",#N/A,TRUE,"GENERAL";"TAB5",#N/A,TRUE,"GENERAL"}</definedName>
    <definedName name="_vfv4" localSheetId="1" hidden="1">{"via1",#N/A,TRUE,"general";"via2",#N/A,TRUE,"general";"via3",#N/A,TRUE,"general"}</definedName>
    <definedName name="_vfv4" localSheetId="0" hidden="1">{"via1",#N/A,TRUE,"general";"via2",#N/A,TRUE,"general";"via3",#N/A,TRUE,"general"}</definedName>
    <definedName name="_vfv4" hidden="1">{"via1",#N/A,TRUE,"general";"via2",#N/A,TRUE,"general";"via3",#N/A,TRUE,"general"}</definedName>
    <definedName name="_VPD1">[5]TARIFAS!$C$582</definedName>
    <definedName name="_VPI1">[5]TARIFAS!$C$580</definedName>
    <definedName name="_VRA1">[5]TARIFAS!$C$579</definedName>
    <definedName name="_Vu1">[26]CALCULO!$B$23</definedName>
    <definedName name="_Vu2">[26]CALCULO!$E$23</definedName>
    <definedName name="_Vu3">[26]CALCULO!$H$23</definedName>
    <definedName name="_WEL124">[39]Hoja3!$F$1026</definedName>
    <definedName name="_WN03">#REF!</definedName>
    <definedName name="_WN035">#REF!</definedName>
    <definedName name="_WN04">#REF!</definedName>
    <definedName name="_WN045">#REF!</definedName>
    <definedName name="_WN05">#REF!</definedName>
    <definedName name="_WN055">#REF!</definedName>
    <definedName name="_WN06">#REF!</definedName>
    <definedName name="_WN065">#REF!</definedName>
    <definedName name="_WN07">#REF!</definedName>
    <definedName name="_WN075">#REF!</definedName>
    <definedName name="_WN08">#REF!</definedName>
    <definedName name="_WN085">#REF!</definedName>
    <definedName name="_WN12">#REF!</definedName>
    <definedName name="_WN175">#REF!</definedName>
    <definedName name="_WN185">#REF!</definedName>
    <definedName name="_WN2">#REF!</definedName>
    <definedName name="_wn3">#REF!</definedName>
    <definedName name="_wn35">#REF!</definedName>
    <definedName name="_WN4">#REF!</definedName>
    <definedName name="_WN5">#REF!</definedName>
    <definedName name="_WN6">#REF!</definedName>
    <definedName name="_WN7">#REF!</definedName>
    <definedName name="_WN8">#REF!</definedName>
    <definedName name="_X">NA()</definedName>
    <definedName name="_X_10">NA()</definedName>
    <definedName name="_X_3">NA()</definedName>
    <definedName name="_X_4">NA()</definedName>
    <definedName name="_X_5">NA()</definedName>
    <definedName name="_X_6">NA()</definedName>
    <definedName name="_X_7">NA()</definedName>
    <definedName name="_X_8">NA()</definedName>
    <definedName name="_X_9">NA()</definedName>
    <definedName name="_x1" localSheetId="1" hidden="1">{"TAB1",#N/A,TRUE,"GENERAL";"TAB2",#N/A,TRUE,"GENERAL";"TAB3",#N/A,TRUE,"GENERAL";"TAB4",#N/A,TRUE,"GENERAL";"TAB5",#N/A,TRUE,"GENERAL"}</definedName>
    <definedName name="_x1" localSheetId="0" hidden="1">{"TAB1",#N/A,TRUE,"GENERAL";"TAB2",#N/A,TRUE,"GENERAL";"TAB3",#N/A,TRUE,"GENERAL";"TAB4",#N/A,TRUE,"GENERAL";"TAB5",#N/A,TRUE,"GENERAL"}</definedName>
    <definedName name="_x1" hidden="1">{"TAB1",#N/A,TRUE,"GENERAL";"TAB2",#N/A,TRUE,"GENERAL";"TAB3",#N/A,TRUE,"GENERAL";"TAB4",#N/A,TRUE,"GENERAL";"TAB5",#N/A,TRUE,"GENERAL"}</definedName>
    <definedName name="_x2" localSheetId="1" hidden="1">{"via1",#N/A,TRUE,"general";"via2",#N/A,TRUE,"general";"via3",#N/A,TRUE,"general"}</definedName>
    <definedName name="_x2" localSheetId="0" hidden="1">{"via1",#N/A,TRUE,"general";"via2",#N/A,TRUE,"general";"via3",#N/A,TRUE,"general"}</definedName>
    <definedName name="_x2" hidden="1">{"via1",#N/A,TRUE,"general";"via2",#N/A,TRUE,"general";"via3",#N/A,TRUE,"general"}</definedName>
    <definedName name="_x3" localSheetId="1" hidden="1">{"via1",#N/A,TRUE,"general";"via2",#N/A,TRUE,"general";"via3",#N/A,TRUE,"general"}</definedName>
    <definedName name="_x3" localSheetId="0" hidden="1">{"via1",#N/A,TRUE,"general";"via2",#N/A,TRUE,"general";"via3",#N/A,TRUE,"general"}</definedName>
    <definedName name="_x3" hidden="1">{"via1",#N/A,TRUE,"general";"via2",#N/A,TRUE,"general";"via3",#N/A,TRUE,"general"}</definedName>
    <definedName name="_x4" localSheetId="1" hidden="1">{"via1",#N/A,TRUE,"general";"via2",#N/A,TRUE,"general";"via3",#N/A,TRUE,"general"}</definedName>
    <definedName name="_x4" localSheetId="0" hidden="1">{"via1",#N/A,TRUE,"general";"via2",#N/A,TRUE,"general";"via3",#N/A,TRUE,"general"}</definedName>
    <definedName name="_x4" hidden="1">{"via1",#N/A,TRUE,"general";"via2",#N/A,TRUE,"general";"via3",#N/A,TRUE,"general"}</definedName>
    <definedName name="_x5" localSheetId="1" hidden="1">{"TAB1",#N/A,TRUE,"GENERAL";"TAB2",#N/A,TRUE,"GENERAL";"TAB3",#N/A,TRUE,"GENERAL";"TAB4",#N/A,TRUE,"GENERAL";"TAB5",#N/A,TRUE,"GENERAL"}</definedName>
    <definedName name="_x5" localSheetId="0" hidden="1">{"TAB1",#N/A,TRUE,"GENERAL";"TAB2",#N/A,TRUE,"GENERAL";"TAB3",#N/A,TRUE,"GENERAL";"TAB4",#N/A,TRUE,"GENERAL";"TAB5",#N/A,TRUE,"GENERAL"}</definedName>
    <definedName name="_x5" hidden="1">{"TAB1",#N/A,TRUE,"GENERAL";"TAB2",#N/A,TRUE,"GENERAL";"TAB3",#N/A,TRUE,"GENERAL";"TAB4",#N/A,TRUE,"GENERAL";"TAB5",#N/A,TRUE,"GENERAL"}</definedName>
    <definedName name="_x6" localSheetId="1" hidden="1">{"TAB1",#N/A,TRUE,"GENERAL";"TAB2",#N/A,TRUE,"GENERAL";"TAB3",#N/A,TRUE,"GENERAL";"TAB4",#N/A,TRUE,"GENERAL";"TAB5",#N/A,TRUE,"GENERAL"}</definedName>
    <definedName name="_x6" localSheetId="0" hidden="1">{"TAB1",#N/A,TRUE,"GENERAL";"TAB2",#N/A,TRUE,"GENERAL";"TAB3",#N/A,TRUE,"GENERAL";"TAB4",#N/A,TRUE,"GENERAL";"TAB5",#N/A,TRUE,"GENERAL"}</definedName>
    <definedName name="_x6" hidden="1">{"TAB1",#N/A,TRUE,"GENERAL";"TAB2",#N/A,TRUE,"GENERAL";"TAB3",#N/A,TRUE,"GENERAL";"TAB4",#N/A,TRUE,"GENERAL";"TAB5",#N/A,TRUE,"GENERAL"}</definedName>
    <definedName name="_x7" localSheetId="1" hidden="1">{"TAB1",#N/A,TRUE,"GENERAL";"TAB2",#N/A,TRUE,"GENERAL";"TAB3",#N/A,TRUE,"GENERAL";"TAB4",#N/A,TRUE,"GENERAL";"TAB5",#N/A,TRUE,"GENERAL"}</definedName>
    <definedName name="_x7" localSheetId="0" hidden="1">{"TAB1",#N/A,TRUE,"GENERAL";"TAB2",#N/A,TRUE,"GENERAL";"TAB3",#N/A,TRUE,"GENERAL";"TAB4",#N/A,TRUE,"GENERAL";"TAB5",#N/A,TRUE,"GENERAL"}</definedName>
    <definedName name="_x7" hidden="1">{"TAB1",#N/A,TRUE,"GENERAL";"TAB2",#N/A,TRUE,"GENERAL";"TAB3",#N/A,TRUE,"GENERAL";"TAB4",#N/A,TRUE,"GENERAL";"TAB5",#N/A,TRUE,"GENERAL"}</definedName>
    <definedName name="_x8" localSheetId="1" hidden="1">{"via1",#N/A,TRUE,"general";"via2",#N/A,TRUE,"general";"via3",#N/A,TRUE,"general"}</definedName>
    <definedName name="_x8" localSheetId="0" hidden="1">{"via1",#N/A,TRUE,"general";"via2",#N/A,TRUE,"general";"via3",#N/A,TRUE,"general"}</definedName>
    <definedName name="_x8" hidden="1">{"via1",#N/A,TRUE,"general";"via2",#N/A,TRUE,"general";"via3",#N/A,TRUE,"general"}</definedName>
    <definedName name="_x9" localSheetId="1" hidden="1">{"TAB1",#N/A,TRUE,"GENERAL";"TAB2",#N/A,TRUE,"GENERAL";"TAB3",#N/A,TRUE,"GENERAL";"TAB4",#N/A,TRUE,"GENERAL";"TAB5",#N/A,TRUE,"GENERAL"}</definedName>
    <definedName name="_x9" localSheetId="0" hidden="1">{"TAB1",#N/A,TRUE,"GENERAL";"TAB2",#N/A,TRUE,"GENERAL";"TAB3",#N/A,TRUE,"GENERAL";"TAB4",#N/A,TRUE,"GENERAL";"TAB5",#N/A,TRUE,"GENERAL"}</definedName>
    <definedName name="_x9" hidden="1">{"TAB1",#N/A,TRUE,"GENERAL";"TAB2",#N/A,TRUE,"GENERAL";"TAB3",#N/A,TRUE,"GENERAL";"TAB4",#N/A,TRUE,"GENERAL";"TAB5",#N/A,TRUE,"GENERAL"}</definedName>
    <definedName name="_y2" localSheetId="1" hidden="1">{"TAB1",#N/A,TRUE,"GENERAL";"TAB2",#N/A,TRUE,"GENERAL";"TAB3",#N/A,TRUE,"GENERAL";"TAB4",#N/A,TRUE,"GENERAL";"TAB5",#N/A,TRUE,"GENERAL"}</definedName>
    <definedName name="_y2" localSheetId="0" hidden="1">{"TAB1",#N/A,TRUE,"GENERAL";"TAB2",#N/A,TRUE,"GENERAL";"TAB3",#N/A,TRUE,"GENERAL";"TAB4",#N/A,TRUE,"GENERAL";"TAB5",#N/A,TRUE,"GENERAL"}</definedName>
    <definedName name="_y2" hidden="1">{"TAB1",#N/A,TRUE,"GENERAL";"TAB2",#N/A,TRUE,"GENERAL";"TAB3",#N/A,TRUE,"GENERAL";"TAB4",#N/A,TRUE,"GENERAL";"TAB5",#N/A,TRUE,"GENERAL"}</definedName>
    <definedName name="_y3" localSheetId="1" hidden="1">{"via1",#N/A,TRUE,"general";"via2",#N/A,TRUE,"general";"via3",#N/A,TRUE,"general"}</definedName>
    <definedName name="_y3" localSheetId="0" hidden="1">{"via1",#N/A,TRUE,"general";"via2",#N/A,TRUE,"general";"via3",#N/A,TRUE,"general"}</definedName>
    <definedName name="_y3" hidden="1">{"via1",#N/A,TRUE,"general";"via2",#N/A,TRUE,"general";"via3",#N/A,TRUE,"general"}</definedName>
    <definedName name="_y4" localSheetId="1" hidden="1">{"via1",#N/A,TRUE,"general";"via2",#N/A,TRUE,"general";"via3",#N/A,TRUE,"general"}</definedName>
    <definedName name="_y4" localSheetId="0" hidden="1">{"via1",#N/A,TRUE,"general";"via2",#N/A,TRUE,"general";"via3",#N/A,TRUE,"general"}</definedName>
    <definedName name="_y4" hidden="1">{"via1",#N/A,TRUE,"general";"via2",#N/A,TRUE,"general";"via3",#N/A,TRUE,"general"}</definedName>
    <definedName name="_y5" localSheetId="1" hidden="1">{"TAB1",#N/A,TRUE,"GENERAL";"TAB2",#N/A,TRUE,"GENERAL";"TAB3",#N/A,TRUE,"GENERAL";"TAB4",#N/A,TRUE,"GENERAL";"TAB5",#N/A,TRUE,"GENERAL"}</definedName>
    <definedName name="_y5" localSheetId="0" hidden="1">{"TAB1",#N/A,TRUE,"GENERAL";"TAB2",#N/A,TRUE,"GENERAL";"TAB3",#N/A,TRUE,"GENERAL";"TAB4",#N/A,TRUE,"GENERAL";"TAB5",#N/A,TRUE,"GENERAL"}</definedName>
    <definedName name="_y5" hidden="1">{"TAB1",#N/A,TRUE,"GENERAL";"TAB2",#N/A,TRUE,"GENERAL";"TAB3",#N/A,TRUE,"GENERAL";"TAB4",#N/A,TRUE,"GENERAL";"TAB5",#N/A,TRUE,"GENERAL"}</definedName>
    <definedName name="_y6" localSheetId="1" hidden="1">{"via1",#N/A,TRUE,"general";"via2",#N/A,TRUE,"general";"via3",#N/A,TRUE,"general"}</definedName>
    <definedName name="_y6" localSheetId="0" hidden="1">{"via1",#N/A,TRUE,"general";"via2",#N/A,TRUE,"general";"via3",#N/A,TRUE,"general"}</definedName>
    <definedName name="_y6" hidden="1">{"via1",#N/A,TRUE,"general";"via2",#N/A,TRUE,"general";"via3",#N/A,TRUE,"general"}</definedName>
    <definedName name="_y7" localSheetId="1" hidden="1">{"via1",#N/A,TRUE,"general";"via2",#N/A,TRUE,"general";"via3",#N/A,TRUE,"general"}</definedName>
    <definedName name="_y7" localSheetId="0" hidden="1">{"via1",#N/A,TRUE,"general";"via2",#N/A,TRUE,"general";"via3",#N/A,TRUE,"general"}</definedName>
    <definedName name="_y7" hidden="1">{"via1",#N/A,TRUE,"general";"via2",#N/A,TRUE,"general";"via3",#N/A,TRUE,"general"}</definedName>
    <definedName name="_y8" localSheetId="1" hidden="1">{"via1",#N/A,TRUE,"general";"via2",#N/A,TRUE,"general";"via3",#N/A,TRUE,"general"}</definedName>
    <definedName name="_y8" localSheetId="0" hidden="1">{"via1",#N/A,TRUE,"general";"via2",#N/A,TRUE,"general";"via3",#N/A,TRUE,"general"}</definedName>
    <definedName name="_y8" hidden="1">{"via1",#N/A,TRUE,"general";"via2",#N/A,TRUE,"general";"via3",#N/A,TRUE,"general"}</definedName>
    <definedName name="_y9" localSheetId="1" hidden="1">{"TAB1",#N/A,TRUE,"GENERAL";"TAB2",#N/A,TRUE,"GENERAL";"TAB3",#N/A,TRUE,"GENERAL";"TAB4",#N/A,TRUE,"GENERAL";"TAB5",#N/A,TRUE,"GENERAL"}</definedName>
    <definedName name="_y9" localSheetId="0" hidden="1">{"TAB1",#N/A,TRUE,"GENERAL";"TAB2",#N/A,TRUE,"GENERAL";"TAB3",#N/A,TRUE,"GENERAL";"TAB4",#N/A,TRUE,"GENERAL";"TAB5",#N/A,TRUE,"GENERAL"}</definedName>
    <definedName name="_y9" hidden="1">{"TAB1",#N/A,TRUE,"GENERAL";"TAB2",#N/A,TRUE,"GENERAL";"TAB3",#N/A,TRUE,"GENERAL";"TAB4",#N/A,TRUE,"GENERAL";"TAB5",#N/A,TRUE,"GENERAL"}</definedName>
    <definedName name="_z">#REF!</definedName>
    <definedName name="_Z_10">NA()</definedName>
    <definedName name="_Z_3">NA()</definedName>
    <definedName name="_Z_4">NA()</definedName>
    <definedName name="_Z_5">NA()</definedName>
    <definedName name="_Z_6">NA()</definedName>
    <definedName name="_Z_7">NA()</definedName>
    <definedName name="_Z_8">NA()</definedName>
    <definedName name="_Z_9">NA()</definedName>
    <definedName name="_z1" localSheetId="1" hidden="1">{"TAB1",#N/A,TRUE,"GENERAL";"TAB2",#N/A,TRUE,"GENERAL";"TAB3",#N/A,TRUE,"GENERAL";"TAB4",#N/A,TRUE,"GENERAL";"TAB5",#N/A,TRUE,"GENERAL"}</definedName>
    <definedName name="_z1" localSheetId="0" hidden="1">{"TAB1",#N/A,TRUE,"GENERAL";"TAB2",#N/A,TRUE,"GENERAL";"TAB3",#N/A,TRUE,"GENERAL";"TAB4",#N/A,TRUE,"GENERAL";"TAB5",#N/A,TRUE,"GENERAL"}</definedName>
    <definedName name="_z1" hidden="1">{"TAB1",#N/A,TRUE,"GENERAL";"TAB2",#N/A,TRUE,"GENERAL";"TAB3",#N/A,TRUE,"GENERAL";"TAB4",#N/A,TRUE,"GENERAL";"TAB5",#N/A,TRUE,"GENERAL"}</definedName>
    <definedName name="_z2" localSheetId="1" hidden="1">{"via1",#N/A,TRUE,"general";"via2",#N/A,TRUE,"general";"via3",#N/A,TRUE,"general"}</definedName>
    <definedName name="_z2" localSheetId="0" hidden="1">{"via1",#N/A,TRUE,"general";"via2",#N/A,TRUE,"general";"via3",#N/A,TRUE,"general"}</definedName>
    <definedName name="_z2" hidden="1">{"via1",#N/A,TRUE,"general";"via2",#N/A,TRUE,"general";"via3",#N/A,TRUE,"general"}</definedName>
    <definedName name="_z3" localSheetId="1" hidden="1">{"via1",#N/A,TRUE,"general";"via2",#N/A,TRUE,"general";"via3",#N/A,TRUE,"general"}</definedName>
    <definedName name="_z3" localSheetId="0" hidden="1">{"via1",#N/A,TRUE,"general";"via2",#N/A,TRUE,"general";"via3",#N/A,TRUE,"general"}</definedName>
    <definedName name="_z3" hidden="1">{"via1",#N/A,TRUE,"general";"via2",#N/A,TRUE,"general";"via3",#N/A,TRUE,"general"}</definedName>
    <definedName name="_z4" localSheetId="1" hidden="1">{"TAB1",#N/A,TRUE,"GENERAL";"TAB2",#N/A,TRUE,"GENERAL";"TAB3",#N/A,TRUE,"GENERAL";"TAB4",#N/A,TRUE,"GENERAL";"TAB5",#N/A,TRUE,"GENERAL"}</definedName>
    <definedName name="_z4" localSheetId="0" hidden="1">{"TAB1",#N/A,TRUE,"GENERAL";"TAB2",#N/A,TRUE,"GENERAL";"TAB3",#N/A,TRUE,"GENERAL";"TAB4",#N/A,TRUE,"GENERAL";"TAB5",#N/A,TRUE,"GENERAL"}</definedName>
    <definedName name="_z4" hidden="1">{"TAB1",#N/A,TRUE,"GENERAL";"TAB2",#N/A,TRUE,"GENERAL";"TAB3",#N/A,TRUE,"GENERAL";"TAB4",#N/A,TRUE,"GENERAL";"TAB5",#N/A,TRUE,"GENERAL"}</definedName>
    <definedName name="_z5" localSheetId="1" hidden="1">{"via1",#N/A,TRUE,"general";"via2",#N/A,TRUE,"general";"via3",#N/A,TRUE,"general"}</definedName>
    <definedName name="_z5" localSheetId="0" hidden="1">{"via1",#N/A,TRUE,"general";"via2",#N/A,TRUE,"general";"via3",#N/A,TRUE,"general"}</definedName>
    <definedName name="_z5" hidden="1">{"via1",#N/A,TRUE,"general";"via2",#N/A,TRUE,"general";"via3",#N/A,TRUE,"general"}</definedName>
    <definedName name="_z6" localSheetId="1" hidden="1">{"TAB1",#N/A,TRUE,"GENERAL";"TAB2",#N/A,TRUE,"GENERAL";"TAB3",#N/A,TRUE,"GENERAL";"TAB4",#N/A,TRUE,"GENERAL";"TAB5",#N/A,TRUE,"GENERAL"}</definedName>
    <definedName name="_z6" localSheetId="0" hidden="1">{"TAB1",#N/A,TRUE,"GENERAL";"TAB2",#N/A,TRUE,"GENERAL";"TAB3",#N/A,TRUE,"GENERAL";"TAB4",#N/A,TRUE,"GENERAL";"TAB5",#N/A,TRUE,"GENERAL"}</definedName>
    <definedName name="_z6" hidden="1">{"TAB1",#N/A,TRUE,"GENERAL";"TAB2",#N/A,TRUE,"GENERAL";"TAB3",#N/A,TRUE,"GENERAL";"TAB4",#N/A,TRUE,"GENERAL";"TAB5",#N/A,TRUE,"GENERAL"}</definedName>
    <definedName name="A">'[57]A.P.U'!#REF!</definedName>
    <definedName name="A.D.CV1_Moisture">#REF!</definedName>
    <definedName name="A.D.CV2_Al">#REF!</definedName>
    <definedName name="A.D.CV2_Co">#REF!</definedName>
    <definedName name="A.D.CV2_ContainedAl">#REF!</definedName>
    <definedName name="A.D.CV2_ContainedCo">#REF!</definedName>
    <definedName name="A.D.CV2_ContainedFe">#REF!</definedName>
    <definedName name="A.D.CV2_ContainedMg">#REF!</definedName>
    <definedName name="A.D.CV2_ContainedNi">#REF!</definedName>
    <definedName name="A.D.CV2_ContainedSi">#REF!</definedName>
    <definedName name="A.D.CV2_DryTonnes">#REF!</definedName>
    <definedName name="A.D.CV2_dtph">#REF!</definedName>
    <definedName name="A.D.CV2_Fe">#REF!</definedName>
    <definedName name="A.D.CV2_Mg">#REF!</definedName>
    <definedName name="A.D.CV2_Ni">#REF!</definedName>
    <definedName name="A.D.CV2_Si">#REF!</definedName>
    <definedName name="A.D.Mill_Availability">#REF!</definedName>
    <definedName name="A.D.Mill_Downtime">#REF!</definedName>
    <definedName name="A.D.Mill_DryTonnes">#REF!</definedName>
    <definedName name="A.D.Mill_DryTph">#REF!</definedName>
    <definedName name="A.D.Mill_PowerDraw">#REF!</definedName>
    <definedName name="A.D.Mill_PowerDrawPerTonne">#REF!</definedName>
    <definedName name="A.D.Mill_Uptime">#REF!</definedName>
    <definedName name="A.D.Mill_Utilization">#REF!</definedName>
    <definedName name="A.D.Mill_WetTonnes">#REF!</definedName>
    <definedName name="A.D.Mill_WetTph">#REF!</definedName>
    <definedName name="A.D.MillFeed_Al">#REF!</definedName>
    <definedName name="A.D.MillFeed_Co">#REF!</definedName>
    <definedName name="A.D.MillFeed_Fe">#REF!</definedName>
    <definedName name="A.D.MillFeed_Mg">#REF!</definedName>
    <definedName name="A.D.MillFeed_Ni">#REF!</definedName>
    <definedName name="A.D.MillFeed_Si">#REF!</definedName>
    <definedName name="A.D.MillH2O_Head">#REF!</definedName>
    <definedName name="A.D.MillH2O_Screen">#REF!</definedName>
    <definedName name="A.D.MillH2O_Total">#REF!</definedName>
    <definedName name="A.D.OreToStorage_Al">#REF!</definedName>
    <definedName name="A.D.OreToStorage_Co">#REF!</definedName>
    <definedName name="A.D.OreToStorage_ContainedAl">#REF!</definedName>
    <definedName name="A.D.OreToStorage_ContainedCo">#REF!</definedName>
    <definedName name="A.D.OreToStorage_ContainedFe">#REF!</definedName>
    <definedName name="A.D.OreToStorage_ContainedMg">#REF!</definedName>
    <definedName name="A.D.OreToStorage_ContainedNi">#REF!</definedName>
    <definedName name="A.D.OreToStorage_ContainedSi">#REF!</definedName>
    <definedName name="A.D.OreToStorage_DryTonnes">#REF!</definedName>
    <definedName name="A.D.OreToStorage_DryTph">#REF!</definedName>
    <definedName name="A.D.OreToStorage_Fe">#REF!</definedName>
    <definedName name="A.D.OreToStorage_Mg">#REF!</definedName>
    <definedName name="A.D.OreToStorage_Ni">#REF!</definedName>
    <definedName name="A.D.OreToStorage_PulpDensity">#REF!</definedName>
    <definedName name="A.D.OreToStorage_PulpYieldStress">#REF!</definedName>
    <definedName name="A.D.OreToStorage_Si">#REF!</definedName>
    <definedName name="A.D.OreToStorage_Tank1Level">#REF!</definedName>
    <definedName name="A.D.OreToStorage_Tank2Level">#REF!</definedName>
    <definedName name="A.D.OreToStorage_Tank3Level">#REF!</definedName>
    <definedName name="A.D.OreToStorage_Tank4Level">#REF!</definedName>
    <definedName name="A.D.OreToStorage_Volume">#REF!</definedName>
    <definedName name="A.D.OreToStorage_VolumePerHr">#REF!</definedName>
    <definedName name="A.D.ROM1_PercentFed">#REF!</definedName>
    <definedName name="A.D.ROM1_TonnesFed">#REF!</definedName>
    <definedName name="A.D.ROM2_PercentFed">#REF!</definedName>
    <definedName name="A.D.ROM2_TonnesFed">#REF!</definedName>
    <definedName name="A.D.ROM3_PercentFed">#REF!</definedName>
    <definedName name="A.D.ROM3_TonnesFed">#REF!</definedName>
    <definedName name="A.D.ROM4_PercentFed">#REF!</definedName>
    <definedName name="A.D.ROM4_TonnesFed">#REF!</definedName>
    <definedName name="A.D.ROM5_PercentFed">#REF!</definedName>
    <definedName name="A.D.ROM5_TonnesFed">#REF!</definedName>
    <definedName name="A.D.Total_ContainedAl">#REF!</definedName>
    <definedName name="A.D.Total_ContainedCo">#REF!</definedName>
    <definedName name="A.D.Total_ContainedFe">#REF!</definedName>
    <definedName name="A.D.Total_ContainedMg">#REF!</definedName>
    <definedName name="A.D.Total_ContainedNi">#REF!</definedName>
    <definedName name="A.D.Total_ContainedSi">#REF!</definedName>
    <definedName name="A.M.CV1_Moisture">#REF!</definedName>
    <definedName name="A.M.CV2_Al">#REF!</definedName>
    <definedName name="A.M.CV2_Co">#REF!</definedName>
    <definedName name="A.M.CV2_DryTonnes">#REF!</definedName>
    <definedName name="A.M.CV2_dtph">#REF!</definedName>
    <definedName name="A.M.CV2_Fe">#REF!</definedName>
    <definedName name="A.M.CV2_Mg">#REF!</definedName>
    <definedName name="A.M.CV2_Ni">#REF!</definedName>
    <definedName name="A.M.CV2_Si">#REF!</definedName>
    <definedName name="A.M.Mill_Availability">#REF!</definedName>
    <definedName name="A.M.Mill_Downtime">#REF!</definedName>
    <definedName name="A.M.Mill_DryTonnes">#REF!</definedName>
    <definedName name="A.M.Mill_DryTph">#REF!</definedName>
    <definedName name="A.M.Mill_PowerDraw">#REF!</definedName>
    <definedName name="A.M.Mill_PowerDrawPerTonne">#REF!</definedName>
    <definedName name="A.M.Mill_Uptime">#REF!</definedName>
    <definedName name="A.M.Mill_Utilization">#REF!</definedName>
    <definedName name="A.M.Mill_WetTonnes">#REF!</definedName>
    <definedName name="A.M.Mill_WetTph">#REF!</definedName>
    <definedName name="A.M.MillFeed_Al">#REF!</definedName>
    <definedName name="A.M.MillFeed_Co">#REF!</definedName>
    <definedName name="A.M.MillFeed_Fe">#REF!</definedName>
    <definedName name="A.M.MillFeed_Mg">#REF!</definedName>
    <definedName name="A.M.MillFeed_Ni">#REF!</definedName>
    <definedName name="A.M.MillFeed_Si">#REF!</definedName>
    <definedName name="A.M.MillH2O_Head">#REF!</definedName>
    <definedName name="A.M.MillH2O_Screen">#REF!</definedName>
    <definedName name="A.M.MillH2O_Total">#REF!</definedName>
    <definedName name="A.M.OreToStorage_Al">#REF!</definedName>
    <definedName name="A.M.OreToStorage_Co">#REF!</definedName>
    <definedName name="A.M.OreToStorage_DryTonnes">#REF!</definedName>
    <definedName name="A.M.OreToStorage_DryTph">#REF!</definedName>
    <definedName name="A.M.OreToStorage_Fe">#REF!</definedName>
    <definedName name="A.M.OreToStorage_Mg">#REF!</definedName>
    <definedName name="A.M.OreToStorage_Ni">#REF!</definedName>
    <definedName name="A.M.OreToStorage_PulpDensity">#REF!</definedName>
    <definedName name="A.M.OreToStorage_PulpYieldStress">#REF!</definedName>
    <definedName name="A.M.OreToStorage_Si">#REF!</definedName>
    <definedName name="A.M.OreToStorage_Volume">#REF!</definedName>
    <definedName name="A.M.OreToStorage_VolumePerHr">#REF!</definedName>
    <definedName name="A.Y.CV1_Moisture">#REF!</definedName>
    <definedName name="A.Y.CV2_Al">#REF!</definedName>
    <definedName name="A.Y.CV2_Co">#REF!</definedName>
    <definedName name="A.Y.CV2_DryTonnes">#REF!</definedName>
    <definedName name="A.Y.CV2_dtph">#REF!</definedName>
    <definedName name="A.Y.CV2_Fe">#REF!</definedName>
    <definedName name="A.Y.CV2_Mg">#REF!</definedName>
    <definedName name="A.Y.CV2_Ni">#REF!</definedName>
    <definedName name="A.Y.CV2_Si">#REF!</definedName>
    <definedName name="A.Y.Mill_Availability">#REF!</definedName>
    <definedName name="A.Y.Mill_Downtime">#REF!</definedName>
    <definedName name="A.Y.Mill_DryTonnes">#REF!</definedName>
    <definedName name="A.Y.Mill_DryTph">#REF!</definedName>
    <definedName name="A.Y.Mill_PowerDraw">#REF!</definedName>
    <definedName name="A.Y.Mill_PowerDrawPerTonne">#REF!</definedName>
    <definedName name="A.Y.Mill_Uptime">#REF!</definedName>
    <definedName name="A.Y.Mill_Utilization">#REF!</definedName>
    <definedName name="A.Y.Mill_WetTonnes">#REF!</definedName>
    <definedName name="A.Y.Mill_WetTph">#REF!</definedName>
    <definedName name="A.Y.MillFeed_Al">#REF!</definedName>
    <definedName name="A.Y.MillFeed_Co">#REF!</definedName>
    <definedName name="A.Y.MillFeed_Fe">#REF!</definedName>
    <definedName name="A.Y.MillFeed_Mg">#REF!</definedName>
    <definedName name="A.Y.MillFeed_Ni">#REF!</definedName>
    <definedName name="A.Y.MillFeed_Si">#REF!</definedName>
    <definedName name="A.Y.MillH2O_Head">#REF!</definedName>
    <definedName name="A.Y.MillH2O_Screen">#REF!</definedName>
    <definedName name="A.Y.MillH2O_Total">#REF!</definedName>
    <definedName name="A.Y.OreToStorage_Al">#REF!</definedName>
    <definedName name="A.Y.OreToStorage_Co">#REF!</definedName>
    <definedName name="A.Y.OreToStorage_DryTonnes">#REF!</definedName>
    <definedName name="A.Y.OreToStorage_DryTph">#REF!</definedName>
    <definedName name="A.Y.OreToStorage_Fe">#REF!</definedName>
    <definedName name="A.Y.OreToStorage_Mg">#REF!</definedName>
    <definedName name="A.Y.OreToStorage_Ni">#REF!</definedName>
    <definedName name="A.Y.OreToStorage_PulpDensity">#REF!</definedName>
    <definedName name="A.Y.OreToStorage_PulpYieldStress">#REF!</definedName>
    <definedName name="A.Y.OreToStorage_Si">#REF!</definedName>
    <definedName name="A.Y.OreToStorage_Volume">#REF!</definedName>
    <definedName name="A.Y.OreToStorage_VolumePerHr">#REF!</definedName>
    <definedName name="A___0">#REF!</definedName>
    <definedName name="a_1">#REF!</definedName>
    <definedName name="a_2">#REF!</definedName>
    <definedName name="a_3">#REF!</definedName>
    <definedName name="a_4">#REF!</definedName>
    <definedName name="A_IMPRESIÓN_IM">#REF!</definedName>
    <definedName name="A_impresión_IM_2">#REF!</definedName>
    <definedName name="a_mayor_foso">#REF!</definedName>
    <definedName name="a_menor_foso">#REF!</definedName>
    <definedName name="A0">#REF!</definedName>
    <definedName name="a2a" localSheetId="1" hidden="1">{"TAB1",#N/A,TRUE,"GENERAL";"TAB2",#N/A,TRUE,"GENERAL";"TAB3",#N/A,TRUE,"GENERAL";"TAB4",#N/A,TRUE,"GENERAL";"TAB5",#N/A,TRUE,"GENERAL"}</definedName>
    <definedName name="a2a" localSheetId="0" hidden="1">{"TAB1",#N/A,TRUE,"GENERAL";"TAB2",#N/A,TRUE,"GENERAL";"TAB3",#N/A,TRUE,"GENERAL";"TAB4",#N/A,TRUE,"GENERAL";"TAB5",#N/A,TRUE,"GENERAL"}</definedName>
    <definedName name="a2a" hidden="1">{"TAB1",#N/A,TRUE,"GENERAL";"TAB2",#N/A,TRUE,"GENERAL";"TAB3",#N/A,TRUE,"GENERAL";"TAB4",#N/A,TRUE,"GENERAL";"TAB5",#N/A,TRUE,"GENERAL"}</definedName>
    <definedName name="a6d" localSheetId="1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a6d" localSheetId="0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a6d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AA">#REF!</definedName>
    <definedName name="aaa">'[58]#REF'!$D$4</definedName>
    <definedName name="AAA_10">NA()</definedName>
    <definedName name="AAA_3">NA()</definedName>
    <definedName name="AAA_4">NA()</definedName>
    <definedName name="AAA_5">NA()</definedName>
    <definedName name="AAA_6">NA()</definedName>
    <definedName name="AAA_7">NA()</definedName>
    <definedName name="AAA_8">NA()</definedName>
    <definedName name="AAA_9">NA()</definedName>
    <definedName name="AAAA">'[59]PU (2)'!$F$10</definedName>
    <definedName name="AAAAA">'[57]A.P.U'!#REF!</definedName>
    <definedName name="AAAAAA" localSheetId="1" hidden="1">{#N/A,#N/A,TRUE,"INGENIERIA";#N/A,#N/A,TRUE,"COMPRAS";#N/A,#N/A,TRUE,"DIRECCION";#N/A,#N/A,TRUE,"RESUMEN"}</definedName>
    <definedName name="AAAAAA" localSheetId="0" hidden="1">{#N/A,#N/A,TRUE,"INGENIERIA";#N/A,#N/A,TRUE,"COMPRAS";#N/A,#N/A,TRUE,"DIRECCION";#N/A,#N/A,TRUE,"RESUMEN"}</definedName>
    <definedName name="AAAAAA" hidden="1">{#N/A,#N/A,TRUE,"INGENIERIA";#N/A,#N/A,TRUE,"COMPRAS";#N/A,#N/A,TRUE,"DIRECCION";#N/A,#N/A,TRUE,"RESUMEN"}</definedName>
    <definedName name="AAAAAAAAAA">#REF!</definedName>
    <definedName name="AAAAAAAAAAAAAA">[60]PESOS!#REF!</definedName>
    <definedName name="AAAAAAAAAAAAAAAAAAAA">#REF!</definedName>
    <definedName name="AAAAAAAAAAAAAAAAAAFFFFFFFFFFFFFFF">#N/A</definedName>
    <definedName name="aaaaas" localSheetId="1" hidden="1">{"TAB1",#N/A,TRUE,"GENERAL";"TAB2",#N/A,TRUE,"GENERAL";"TAB3",#N/A,TRUE,"GENERAL";"TAB4",#N/A,TRUE,"GENERAL";"TAB5",#N/A,TRUE,"GENERAL"}</definedName>
    <definedName name="aaaaas" localSheetId="0" hidden="1">{"TAB1",#N/A,TRUE,"GENERAL";"TAB2",#N/A,TRUE,"GENERAL";"TAB3",#N/A,TRUE,"GENERAL";"TAB4",#N/A,TRUE,"GENERAL";"TAB5",#N/A,TRUE,"GENERAL"}</definedName>
    <definedName name="aaaaas" hidden="1">{"TAB1",#N/A,TRUE,"GENERAL";"TAB2",#N/A,TRUE,"GENERAL";"TAB3",#N/A,TRUE,"GENERAL";"TAB4",#N/A,TRUE,"GENERAL";"TAB5",#N/A,TRUE,"GENERAL"}</definedName>
    <definedName name="AAC">[7]AASHTO!$A$14:$F$17</definedName>
    <definedName name="aaddad">#REF!</definedName>
    <definedName name="aaddd">#REF!</definedName>
    <definedName name="AADOQUINVEH">#REF!</definedName>
    <definedName name="AANDENES">#REF!</definedName>
    <definedName name="AAS" localSheetId="1" hidden="1">{#N/A,#N/A,TRUE,"INGENIERIA";#N/A,#N/A,TRUE,"COMPRAS";#N/A,#N/A,TRUE,"DIRECCION";#N/A,#N/A,TRUE,"RESUMEN"}</definedName>
    <definedName name="AAS" localSheetId="0" hidden="1">{#N/A,#N/A,TRUE,"INGENIERIA";#N/A,#N/A,TRUE,"COMPRAS";#N/A,#N/A,TRUE,"DIRECCION";#N/A,#N/A,TRUE,"RESUMEN"}</definedName>
    <definedName name="AAS" hidden="1">{#N/A,#N/A,TRUE,"INGENIERIA";#N/A,#N/A,TRUE,"COMPRAS";#N/A,#N/A,TRUE,"DIRECCION";#N/A,#N/A,TRUE,"RESUMEN"}</definedName>
    <definedName name="AB">#REF!</definedName>
    <definedName name="abc">#REF!</definedName>
    <definedName name="ABCD" hidden="1">#REF!</definedName>
    <definedName name="ABCDE" hidden="1">#REF!</definedName>
    <definedName name="ABG">[7]AASHTO!$A$2:$F$5</definedName>
    <definedName name="ABNA">#N/A</definedName>
    <definedName name="ABR">#REF!</definedName>
    <definedName name="abr00">[19]Dólar!#REF!</definedName>
    <definedName name="absc">[61]!absc</definedName>
    <definedName name="Ac">#REF!</definedName>
    <definedName name="ACALZADA">#REF!</definedName>
    <definedName name="ACCE2">#REF!</definedName>
    <definedName name="ACCE4">#REF!</definedName>
    <definedName name="ACCE6">#REF!</definedName>
    <definedName name="AccessButton">"INSUMOS"</definedName>
    <definedName name="AccessDatabase" hidden="1">"C:\C-314\VOLUMENES\volfin4.mdb"</definedName>
    <definedName name="ACERO">#REF!</definedName>
    <definedName name="Acero_pdr60">'[62]LISTADO '!$F$7</definedName>
    <definedName name="ACERO40">[63]PRECIOS!$B$52</definedName>
    <definedName name="ACERO60">#REF!</definedName>
    <definedName name="ACOM">#N/A</definedName>
    <definedName name="acondicionamientopozo">#REF!</definedName>
    <definedName name="ACT">#REF!</definedName>
    <definedName name="ACTA">[64]ID!$C$2</definedName>
    <definedName name="ACTA1">#REF!</definedName>
    <definedName name="ACTA2">#REF!</definedName>
    <definedName name="ACTIVIDAD">#REF!</definedName>
    <definedName name="actual">'[65]ESTADO RED'!#REF!</definedName>
    <definedName name="ACTV">#REF!</definedName>
    <definedName name="Ad">#REF!</definedName>
    <definedName name="Ad_Un">#REF!</definedName>
    <definedName name="ADAPTADOR_HEMBRA_P.V.C_1_2">#REF!</definedName>
    <definedName name="ADAPTADOR_MACHO_P.V.C_1_2">#REF!</definedName>
    <definedName name="Adaptador_pvc_1">'[66]LISTADO '!$F$56</definedName>
    <definedName name="Adaptador_pvc_1_2">'[66]LISTADO '!$F$54</definedName>
    <definedName name="Adaptador_pvc_2">'[66]LISTADO '!$F$49</definedName>
    <definedName name="adasd">#REF!</definedName>
    <definedName name="add">#REF!</definedName>
    <definedName name="AdditionalCosts_Lumpsum">#REF!</definedName>
    <definedName name="AdditionalCosts_Percent">#REF!</definedName>
    <definedName name="adf" localSheetId="1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adf" localSheetId="0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adf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ADFE" localSheetId="1">[0]!ERR</definedName>
    <definedName name="ADFE" localSheetId="0">[0]!ERR</definedName>
    <definedName name="ADFE">[0]!ERR</definedName>
    <definedName name="ADFGSDB" localSheetId="1" hidden="1">{"via1",#N/A,TRUE,"general";"via2",#N/A,TRUE,"general";"via3",#N/A,TRUE,"general"}</definedName>
    <definedName name="ADFGSDB" localSheetId="0" hidden="1">{"via1",#N/A,TRUE,"general";"via2",#N/A,TRUE,"general";"via3",#N/A,TRUE,"general"}</definedName>
    <definedName name="ADFGSDB" hidden="1">{"via1",#N/A,TRUE,"general";"via2",#N/A,TRUE,"general";"via3",#N/A,TRUE,"general"}</definedName>
    <definedName name="ADI">#REF!</definedName>
    <definedName name="Adm" localSheetId="1">[67]PRESUPUESTO!$F$97</definedName>
    <definedName name="Adm" localSheetId="0">[67]PRESUPUESTO!$F$97</definedName>
    <definedName name="Adm">#REF!</definedName>
    <definedName name="ADMIN">#REF!</definedName>
    <definedName name="administracion">[37]PUC!$A$25:$A$172</definedName>
    <definedName name="ADMINISTRADOR">[68]CUMPLIMIENTO!$C$5</definedName>
    <definedName name="ADMINISTRADOR_VIAL__ARMANDO_SANCHEZ_SANCHEZ">[69]INDICMICROEMP!$A$20</definedName>
    <definedName name="Admon">#REF!</definedName>
    <definedName name="admon1">[70]DATOS!$B$16</definedName>
    <definedName name="adoq">#N/A</definedName>
    <definedName name="ADSAD" localSheetId="1" hidden="1">{"TAB1",#N/A,TRUE,"GENERAL";"TAB2",#N/A,TRUE,"GENERAL";"TAB3",#N/A,TRUE,"GENERAL";"TAB4",#N/A,TRUE,"GENERAL";"TAB5",#N/A,TRUE,"GENERAL"}</definedName>
    <definedName name="ADSAD" localSheetId="0" hidden="1">{"TAB1",#N/A,TRUE,"GENERAL";"TAB2",#N/A,TRUE,"GENERAL";"TAB3",#N/A,TRUE,"GENERAL";"TAB4",#N/A,TRUE,"GENERAL";"TAB5",#N/A,TRUE,"GENERAL"}</definedName>
    <definedName name="ADSAD" hidden="1">{"TAB1",#N/A,TRUE,"GENERAL";"TAB2",#N/A,TRUE,"GENERAL";"TAB3",#N/A,TRUE,"GENERAL";"TAB4",#N/A,TRUE,"GENERAL";"TAB5",#N/A,TRUE,"GENERAL"}</definedName>
    <definedName name="Ae">#REF!</definedName>
    <definedName name="aefa" localSheetId="1" hidden="1">{"via1",#N/A,TRUE,"general";"via2",#N/A,TRUE,"general";"via3",#N/A,TRUE,"general"}</definedName>
    <definedName name="aefa" localSheetId="0" hidden="1">{"via1",#N/A,TRUE,"general";"via2",#N/A,TRUE,"general";"via3",#N/A,TRUE,"general"}</definedName>
    <definedName name="aefa" hidden="1">{"via1",#N/A,TRUE,"general";"via2",#N/A,TRUE,"general";"via3",#N/A,TRUE,"general"}</definedName>
    <definedName name="AER" localSheetId="1">[0]!ERR</definedName>
    <definedName name="AER" localSheetId="0">[0]!ERR</definedName>
    <definedName name="AER">[0]!ERR</definedName>
    <definedName name="aergdezs">#REF!</definedName>
    <definedName name="Af">#REF!</definedName>
    <definedName name="afdsw" localSheetId="1" hidden="1">{"TAB1",#N/A,TRUE,"GENERAL";"TAB2",#N/A,TRUE,"GENERAL";"TAB3",#N/A,TRUE,"GENERAL";"TAB4",#N/A,TRUE,"GENERAL";"TAB5",#N/A,TRUE,"GENERAL"}</definedName>
    <definedName name="afdsw" localSheetId="0" hidden="1">{"TAB1",#N/A,TRUE,"GENERAL";"TAB2",#N/A,TRUE,"GENERAL";"TAB3",#N/A,TRUE,"GENERAL";"TAB4",#N/A,TRUE,"GENERAL";"TAB5",#N/A,TRUE,"GENERAL"}</definedName>
    <definedName name="afdsw" hidden="1">{"TAB1",#N/A,TRUE,"GENERAL";"TAB2",#N/A,TRUE,"GENERAL";"TAB3",#N/A,TRUE,"GENERAL";"TAB4",#N/A,TRUE,"GENERAL";"TAB5",#N/A,TRUE,"GENERAL"}</definedName>
    <definedName name="Afe">'[71]2009 Jagua'!$C$2:$C$27</definedName>
    <definedName name="afecompletions">#REF!</definedName>
    <definedName name="Ag">#REF!</definedName>
    <definedName name="agdsgg" localSheetId="1" hidden="1">{"via1",#N/A,TRUE,"general";"via2",#N/A,TRUE,"general";"via3",#N/A,TRUE,"general"}</definedName>
    <definedName name="agdsgg" localSheetId="0" hidden="1">{"via1",#N/A,TRUE,"general";"via2",#N/A,TRUE,"general";"via3",#N/A,TRUE,"general"}</definedName>
    <definedName name="agdsgg" hidden="1">{"via1",#N/A,TRUE,"general";"via2",#N/A,TRUE,"general";"via3",#N/A,TRUE,"general"}</definedName>
    <definedName name="AGO">#REF!</definedName>
    <definedName name="ago00">[19]Dólar!#REF!</definedName>
    <definedName name="Agregado_grueso">'[62]LISTADO '!$F$6</definedName>
    <definedName name="AGREGADOS_PÉTREOS">#REF!</definedName>
    <definedName name="Agua">'[62]LISTADO '!$F$5</definedName>
    <definedName name="Ah">#REF!</definedName>
    <definedName name="ahe">#REF!</definedName>
    <definedName name="AHER">[72]HER!$A:$C</definedName>
    <definedName name="ahyduyjk" localSheetId="1" hidden="1">{"'$OC'!$B$7:$O$53","'OC'!$A$14:$D$27","'OC'!$A$14:$D$27","'OC'!$A$14:$D$27"}</definedName>
    <definedName name="ahyduyjk" localSheetId="0" hidden="1">{"'$OC'!$B$7:$O$53","'OC'!$A$14:$D$27","'OC'!$A$14:$D$27","'OC'!$A$14:$D$27"}</definedName>
    <definedName name="ahyduyjk" hidden="1">{"'$OC'!$B$7:$O$53","'OC'!$A$14:$D$27","'OC'!$A$14:$D$27","'OC'!$A$14:$D$27"}</definedName>
    <definedName name="Ai">#REF!</definedName>
    <definedName name="AIU">#REF!</definedName>
    <definedName name="aj">#REF!</definedName>
    <definedName name="Ajusteinf" localSheetId="1" hidden="1">{#N/A,#N/A,FALSE,"Costos Productos 6A";#N/A,#N/A,FALSE,"Costo Unitario Total H-94-12"}</definedName>
    <definedName name="Ajusteinf" localSheetId="0" hidden="1">{#N/A,#N/A,FALSE,"Costos Productos 6A";#N/A,#N/A,FALSE,"Costo Unitario Total H-94-12"}</definedName>
    <definedName name="Ajusteinf" hidden="1">{#N/A,#N/A,FALSE,"Costos Productos 6A";#N/A,#N/A,FALSE,"Costo Unitario Total H-94-12"}</definedName>
    <definedName name="AJUSTPTO" localSheetId="1" hidden="1">{#N/A,#N/A,FALSE,"Costos Productos 6A";#N/A,#N/A,FALSE,"Costo Unitario Total H-94-12"}</definedName>
    <definedName name="AJUSTPTO" localSheetId="0" hidden="1">{#N/A,#N/A,FALSE,"Costos Productos 6A";#N/A,#N/A,FALSE,"Costo Unitario Total H-94-12"}</definedName>
    <definedName name="AJUSTPTO" hidden="1">{#N/A,#N/A,FALSE,"Costos Productos 6A";#N/A,#N/A,FALSE,"Costo Unitario Total H-94-12"}</definedName>
    <definedName name="Ak">#REF!</definedName>
    <definedName name="ALAMBRE">#REF!</definedName>
    <definedName name="ALAMBRE_">#REF!</definedName>
    <definedName name="Alambre_N_12">'[66]LISTADO '!$F$61</definedName>
    <definedName name="Alambre_N_14">'[66]LISTADO '!$F$62</definedName>
    <definedName name="Alambre_negro">'[62]LISTADO '!$F$24</definedName>
    <definedName name="alampuas">[73]lisprecios!#REF!</definedName>
    <definedName name="alc">[74]!absc</definedName>
    <definedName name="ALICIA">#REF!</definedName>
    <definedName name="ALTA">3</definedName>
    <definedName name="aLTERNATIVA" hidden="1">[34]DATOS!#REF!</definedName>
    <definedName name="ALTO">#REF!</definedName>
    <definedName name="altosutro">#REF!</definedName>
    <definedName name="altura">#REF!</definedName>
    <definedName name="altura_foso">#REF!</definedName>
    <definedName name="alturaarena">#REF!</definedName>
    <definedName name="ALTURAPLACAS">#REF!</definedName>
    <definedName name="ALUMTE">#REF!</definedName>
    <definedName name="Am">#REF!</definedName>
    <definedName name="AMAT">[72]MAT!$A:$C</definedName>
    <definedName name="AMBIENTAL">#REF!</definedName>
    <definedName name="An">#REF!</definedName>
    <definedName name="ANA">#REF!</definedName>
    <definedName name="ANABANCO">'[75]ANALISIS RESUMIDOS'!$A$2:$D$2609</definedName>
    <definedName name="ANALBSW">'[39]MANO DE OBRA'!$F$86</definedName>
    <definedName name="ANALI">#REF!</definedName>
    <definedName name="Analis">#REF!</definedName>
    <definedName name="ANALISIS">#REF!</definedName>
    <definedName name="ANALISIS__DE__PRECIOS__UNITARIOS">#N/A</definedName>
    <definedName name="ANALISIS_UNITARIOS">#REF!</definedName>
    <definedName name="Analyst" hidden="1">#REF!</definedName>
    <definedName name="ancho">#REF!</definedName>
    <definedName name="anchodesarenador">#REF!</definedName>
    <definedName name="ANCHOPLACAS">#REF!</definedName>
    <definedName name="anchosutro">#REF!</definedName>
    <definedName name="Andamios">'[62]LISTADO '!$L$7</definedName>
    <definedName name="andenes">#REF!</definedName>
    <definedName name="ANDENESV">#REF!</definedName>
    <definedName name="Andres123">#REF!</definedName>
    <definedName name="ANE">'[76]ANEXO 7'!#REF!</definedName>
    <definedName name="Angulo_de_platina__1_x1_x1_8">'[77]L. MAT.'!#REF!</definedName>
    <definedName name="ANOMarch02">#REF!</definedName>
    <definedName name="ANOPLMarch02">#REF!</definedName>
    <definedName name="ANORev2">#REF!</definedName>
    <definedName name="ANOTB_JUN01">#REF!</definedName>
    <definedName name="anscount" hidden="1">10</definedName>
    <definedName name="ANTIC">'[78]1'!#REF!</definedName>
    <definedName name="ANTICIPO" localSheetId="1">[0]!ERR</definedName>
    <definedName name="ANTICIPO" localSheetId="0">[0]!ERR</definedName>
    <definedName name="ANTICIPO">[0]!ERR</definedName>
    <definedName name="ANTICIPO01">[21]DATOS!$E$40</definedName>
    <definedName name="ANTICIPO02">[21]DATOS!$E$82</definedName>
    <definedName name="anticorrosiva">[73]lisprecios!#REF!</definedName>
    <definedName name="Anticorrosivo">'[66]LISTADO '!$F$96</definedName>
    <definedName name="ANTONIA">#N/A</definedName>
    <definedName name="Añ">#REF!</definedName>
    <definedName name="año">'[65]ESTADO RED'!#REF!</definedName>
    <definedName name="año1">'[79]ESTADO RED'!#REF!</definedName>
    <definedName name="AÑOWUIE">'[80]Res-Accide-10'!$R$2:$R$7</definedName>
    <definedName name="Ao">#REF!</definedName>
    <definedName name="Ap">#REF!</definedName>
    <definedName name="apaiy">#REF!</definedName>
    <definedName name="APER">[72]PER!$A:$C</definedName>
    <definedName name="APERTURA">'[39]1.1'!#REF!</definedName>
    <definedName name="APIAY">[81]PESOS!$I$5:$L$1087</definedName>
    <definedName name="APIJA">#REF!</definedName>
    <definedName name="APIQUES">#REF!</definedName>
    <definedName name="APIQUES.">#REF!</definedName>
    <definedName name="APR">[82]dts!$B$25</definedName>
    <definedName name="aprdata">#REF!</definedName>
    <definedName name="APU">[83]MATERIALES!$A$10:$A$12</definedName>
    <definedName name="apu_cerraduras">[84]APU!$F$2403</definedName>
    <definedName name="apu_cieloraso_tablilla_pino">[84]APU!$F$1201</definedName>
    <definedName name="apu_columna_confinamiento">[84]APU!$F$659</definedName>
    <definedName name="apu_combo_ap_sanit">[84]APU!$F$2416</definedName>
    <definedName name="apu_cubierta_ondulit">[84]APU!$F$1105</definedName>
    <definedName name="apu_cubierta_zinc">[84]APU!$F$1145</definedName>
    <definedName name="apu_demolicion_pañete">[84]APU!$F$44</definedName>
    <definedName name="apu_ducha_sencilla">[84]APU!$F$2623</definedName>
    <definedName name="apu_guardaescobas_madera">[84]APU!$F$1749</definedName>
    <definedName name="apu_herramientas">[84]APU!$F$3354</definedName>
    <definedName name="apu_lampara_2x48">[84]APU!$F$3237</definedName>
    <definedName name="apu_lampara_2x96">[84]APU!$F$3245</definedName>
    <definedName name="apu_levante_bloque_10">[84]APU!$F$900</definedName>
    <definedName name="apu_marco_puerta">[84]APU!$F$2292</definedName>
    <definedName name="apu_pintura_cieloraso_esmalte">[84]APU!$F$2946</definedName>
    <definedName name="apu_pintura_marcos">[84]APU!$F$2908</definedName>
    <definedName name="apu_pintura_rejas_anticorrosivo">[84]APU!$F$2871</definedName>
    <definedName name="apu_salida_alumbrado">[84]APU!$F$3122</definedName>
    <definedName name="apu_salida_tomacorriente">[84]APU!$F$3137</definedName>
    <definedName name="apu_tablero_10_circuitos">[84]APU!$F$3192</definedName>
    <definedName name="apu_toma_telefonico">[84]APU!$F$3170</definedName>
    <definedName name="apu_ventilador">[84]APU!$F$3253</definedName>
    <definedName name="apu_viga_amarre_sobre_muros15">[84]APU!$F$758</definedName>
    <definedName name="APU221.1">#N/A</definedName>
    <definedName name="APU221.2">#N/A</definedName>
    <definedName name="APUCANALS">#REF!</definedName>
    <definedName name="APUDES">#REF!</definedName>
    <definedName name="APUSEDIMENS">#REF!</definedName>
    <definedName name="Aq">#REF!</definedName>
    <definedName name="aqaq" localSheetId="1" hidden="1">{"TAB1",#N/A,TRUE,"GENERAL";"TAB2",#N/A,TRUE,"GENERAL";"TAB3",#N/A,TRUE,"GENERAL";"TAB4",#N/A,TRUE,"GENERAL";"TAB5",#N/A,TRUE,"GENERAL"}</definedName>
    <definedName name="aqaq" localSheetId="0" hidden="1">{"TAB1",#N/A,TRUE,"GENERAL";"TAB2",#N/A,TRUE,"GENERAL";"TAB3",#N/A,TRUE,"GENERAL";"TAB4",#N/A,TRUE,"GENERAL";"TAB5",#N/A,TRUE,"GENERAL"}</definedName>
    <definedName name="aqaq" hidden="1">{"TAB1",#N/A,TRUE,"GENERAL";"TAB2",#N/A,TRUE,"GENERAL";"TAB3",#N/A,TRUE,"GENERAL";"TAB4",#N/A,TRUE,"GENERAL";"TAB5",#N/A,TRUE,"GENERAL"}</definedName>
    <definedName name="Ar">#REF!</definedName>
    <definedName name="arauca">#REF!</definedName>
    <definedName name="ARBOL">'[39]MANO DE OBRA'!$F$97</definedName>
    <definedName name="arcilla">#REF!</definedName>
    <definedName name="AREA">#REF!</definedName>
    <definedName name="_xlnm.Extract">#REF!</definedName>
    <definedName name="_xlnm.Print_Area" localSheetId="1">FM!$A$1:$D$50</definedName>
    <definedName name="_xlnm.Print_Area" localSheetId="0">'PRESU INTER'!$A$1:$H$54</definedName>
    <definedName name="_xlnm.Print_Area">#REF!</definedName>
    <definedName name="Área_Impactada">#REF!</definedName>
    <definedName name="ARELAL">[85]APU!$G$1096</definedName>
    <definedName name="Arena">'[62]LISTADO '!$F$4</definedName>
    <definedName name="arg" hidden="1">[86]MI!#REF!</definedName>
    <definedName name="arial">#REF!</definedName>
    <definedName name="Arrendamiento">#REF!</definedName>
    <definedName name="ArrendamientoCostos">#REF!</definedName>
    <definedName name="As">#REF!</definedName>
    <definedName name="asas">#REF!</definedName>
    <definedName name="asaSASASAS">#REF!</definedName>
    <definedName name="ASASDA" localSheetId="1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ASASDA" localSheetId="0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ASASDA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ASB">[7]AASHTO!$A$8:$F$11</definedName>
    <definedName name="asd">#REF!</definedName>
    <definedName name="ASDA" localSheetId="1" hidden="1">{"via1",#N/A,TRUE,"general";"via2",#N/A,TRUE,"general";"via3",#N/A,TRUE,"general"}</definedName>
    <definedName name="ASDA" localSheetId="0" hidden="1">{"via1",#N/A,TRUE,"general";"via2",#N/A,TRUE,"general";"via3",#N/A,TRUE,"general"}</definedName>
    <definedName name="ASDA" hidden="1">{"via1",#N/A,TRUE,"general";"via2",#N/A,TRUE,"general";"via3",#N/A,TRUE,"general"}</definedName>
    <definedName name="asdasd" localSheetId="1" hidden="1">{"TAB1",#N/A,TRUE,"GENERAL";"TAB2",#N/A,TRUE,"GENERAL";"TAB3",#N/A,TRUE,"GENERAL";"TAB4",#N/A,TRUE,"GENERAL";"TAB5",#N/A,TRUE,"GENERAL"}</definedName>
    <definedName name="asdasd" localSheetId="0" hidden="1">{"TAB1",#N/A,TRUE,"GENERAL";"TAB2",#N/A,TRUE,"GENERAL";"TAB3",#N/A,TRUE,"GENERAL";"TAB4",#N/A,TRUE,"GENERAL";"TAB5",#N/A,TRUE,"GENERAL"}</definedName>
    <definedName name="asdasd" hidden="1">{"TAB1",#N/A,TRUE,"GENERAL";"TAB2",#N/A,TRUE,"GENERAL";"TAB3",#N/A,TRUE,"GENERAL";"TAB4",#N/A,TRUE,"GENERAL";"TAB5",#N/A,TRUE,"GENERAL"}</definedName>
    <definedName name="asdd">#REF!</definedName>
    <definedName name="ASDF">#N/A</definedName>
    <definedName name="asdfa" localSheetId="1" hidden="1">{"via1",#N/A,TRUE,"general";"via2",#N/A,TRUE,"general";"via3",#N/A,TRUE,"general"}</definedName>
    <definedName name="asdfa" localSheetId="0" hidden="1">{"via1",#N/A,TRUE,"general";"via2",#N/A,TRUE,"general";"via3",#N/A,TRUE,"general"}</definedName>
    <definedName name="asdfa" hidden="1">{"via1",#N/A,TRUE,"general";"via2",#N/A,TRUE,"general";"via3",#N/A,TRUE,"general"}</definedName>
    <definedName name="asdfasdfsadf" hidden="1">#REF!</definedName>
    <definedName name="asdfñk">[87]!absc</definedName>
    <definedName name="ASFALTO">'[88]5.2'!$D$21</definedName>
    <definedName name="asfasd" localSheetId="1" hidden="1">{"via1",#N/A,TRUE,"general";"via2",#N/A,TRUE,"general";"via3",#N/A,TRUE,"general"}</definedName>
    <definedName name="asfasd" localSheetId="0" hidden="1">{"via1",#N/A,TRUE,"general";"via2",#N/A,TRUE,"general";"via3",#N/A,TRUE,"general"}</definedName>
    <definedName name="asfasd" hidden="1">{"via1",#N/A,TRUE,"general";"via2",#N/A,TRUE,"general";"via3",#N/A,TRUE,"general"}</definedName>
    <definedName name="asfasdl" localSheetId="1" hidden="1">{"via1",#N/A,TRUE,"general";"via2",#N/A,TRUE,"general";"via3",#N/A,TRUE,"general"}</definedName>
    <definedName name="asfasdl" localSheetId="0" hidden="1">{"via1",#N/A,TRUE,"general";"via2",#N/A,TRUE,"general";"via3",#N/A,TRUE,"general"}</definedName>
    <definedName name="asfasdl" hidden="1">{"via1",#N/A,TRUE,"general";"via2",#N/A,TRUE,"general";"via3",#N/A,TRUE,"general"}</definedName>
    <definedName name="asfdfe" localSheetId="1" hidden="1">{#N/A,#N/A,TRUE,"INGENIERIA";#N/A,#N/A,TRUE,"COMPRAS";#N/A,#N/A,TRUE,"DIRECCION";#N/A,#N/A,TRUE,"RESUMEN"}</definedName>
    <definedName name="asfdfe" localSheetId="0" hidden="1">{#N/A,#N/A,TRUE,"INGENIERIA";#N/A,#N/A,TRUE,"COMPRAS";#N/A,#N/A,TRUE,"DIRECCION";#N/A,#N/A,TRUE,"RESUMEN"}</definedName>
    <definedName name="asfdfe" hidden="1">{#N/A,#N/A,TRUE,"INGENIERIA";#N/A,#N/A,TRUE,"COMPRAS";#N/A,#N/A,TRUE,"DIRECCION";#N/A,#N/A,TRUE,"RESUMEN"}</definedName>
    <definedName name="asff" localSheetId="1" hidden="1">{"TAB1",#N/A,TRUE,"GENERAL";"TAB2",#N/A,TRUE,"GENERAL";"TAB3",#N/A,TRUE,"GENERAL";"TAB4",#N/A,TRUE,"GENERAL";"TAB5",#N/A,TRUE,"GENERAL"}</definedName>
    <definedName name="asff" localSheetId="0" hidden="1">{"TAB1",#N/A,TRUE,"GENERAL";"TAB2",#N/A,TRUE,"GENERAL";"TAB3",#N/A,TRUE,"GENERAL";"TAB4",#N/A,TRUE,"GENERAL";"TAB5",#N/A,TRUE,"GENERAL"}</definedName>
    <definedName name="asff" hidden="1">{"TAB1",#N/A,TRUE,"GENERAL";"TAB2",#N/A,TRUE,"GENERAL";"TAB3",#N/A,TRUE,"GENERAL";"TAB4",#N/A,TRUE,"GENERAL";"TAB5",#N/A,TRUE,"GENERAL"}</definedName>
    <definedName name="asfghjoi" localSheetId="1" hidden="1">{"via1",#N/A,TRUE,"general";"via2",#N/A,TRUE,"general";"via3",#N/A,TRUE,"general"}</definedName>
    <definedName name="asfghjoi" localSheetId="0" hidden="1">{"via1",#N/A,TRUE,"general";"via2",#N/A,TRUE,"general";"via3",#N/A,TRUE,"general"}</definedName>
    <definedName name="asfghjoi" hidden="1">{"via1",#N/A,TRUE,"general";"via2",#N/A,TRUE,"general";"via3",#N/A,TRUE,"general"}</definedName>
    <definedName name="AsistenciaCarretera">#REF!</definedName>
    <definedName name="AsistenciaCostos">#REF!</definedName>
    <definedName name="asojkdr" localSheetId="1" hidden="1">{"TAB1",#N/A,TRUE,"GENERAL";"TAB2",#N/A,TRUE,"GENERAL";"TAB3",#N/A,TRUE,"GENERAL";"TAB4",#N/A,TRUE,"GENERAL";"TAB5",#N/A,TRUE,"GENERAL"}</definedName>
    <definedName name="asojkdr" localSheetId="0" hidden="1">{"TAB1",#N/A,TRUE,"GENERAL";"TAB2",#N/A,TRUE,"GENERAL";"TAB3",#N/A,TRUE,"GENERAL";"TAB4",#N/A,TRUE,"GENERAL";"TAB5",#N/A,TRUE,"GENERAL"}</definedName>
    <definedName name="asojkdr" hidden="1">{"TAB1",#N/A,TRUE,"GENERAL";"TAB2",#N/A,TRUE,"GENERAL";"TAB3",#N/A,TRUE,"GENERAL";"TAB4",#N/A,TRUE,"GENERAL";"TAB5",#N/A,TRUE,"GENERAL"}</definedName>
    <definedName name="ass" hidden="1">#REF!</definedName>
    <definedName name="assdf">#REF!</definedName>
    <definedName name="assetclass">#REF!</definedName>
    <definedName name="assetclass2">#REF!</definedName>
    <definedName name="assetclass3">#REF!</definedName>
    <definedName name="astrid">#N/A</definedName>
    <definedName name="At">#REF!</definedName>
    <definedName name="ATenerEnCuenta">'[89]IMPUESTOS Y VR TOTAL'!$B$66:$E$88</definedName>
    <definedName name="ATRS">[72]TRANS!$A:$D</definedName>
    <definedName name="Au">#REF!</definedName>
    <definedName name="Aumento">'[90]Vía de Acceso'!$O$7</definedName>
    <definedName name="aur">#REF!</definedName>
    <definedName name="auto1">#REF!</definedName>
    <definedName name="auto2">#REF!</definedName>
    <definedName name="AUXILIARES">[91]AUXILIARES!$A$2:$A$4</definedName>
    <definedName name="AUXILIARESTOTAL">[91]AUXILIARES!$A$2:$D$4</definedName>
    <definedName name="av">#REF!</definedName>
    <definedName name="Avance_por_item">#REF!,#REF!,#REF!,#REF!,#REF!,#REF!,#REF!,#REF!,#REF!,#REF!,#REF!,#REF!,#REF!,#REF!,#REF!,#REF!,#REF!,#REF!</definedName>
    <definedName name="Avances_Totales">#REF!,#REF!,#REF!,#REF!,#REF!,#REF!,#REF!,#REF!,#REF!,#REF!,#REF!,#REF!,#REF!,#REF!,#REF!,#REF!,#REF!,#REF!</definedName>
    <definedName name="AVIGA">#REF!</definedName>
    <definedName name="awergww">#REF!</definedName>
    <definedName name="Ax">#REF!</definedName>
    <definedName name="Ay">#REF!</definedName>
    <definedName name="AYU">#REF!</definedName>
    <definedName name="AYU_FBC">#REF!</definedName>
    <definedName name="ayudante">'[62]M.O.'!$F$18</definedName>
    <definedName name="AyudanteHR">[92]F.Prestacional!$E$11</definedName>
    <definedName name="azaz" localSheetId="1" hidden="1">{"TAB1",#N/A,TRUE,"GENERAL";"TAB2",#N/A,TRUE,"GENERAL";"TAB3",#N/A,TRUE,"GENERAL";"TAB4",#N/A,TRUE,"GENERAL";"TAB5",#N/A,TRUE,"GENERAL"}</definedName>
    <definedName name="azaz" localSheetId="0" hidden="1">{"TAB1",#N/A,TRUE,"GENERAL";"TAB2",#N/A,TRUE,"GENERAL";"TAB3",#N/A,TRUE,"GENERAL";"TAB4",#N/A,TRUE,"GENERAL";"TAB5",#N/A,TRUE,"GENERAL"}</definedName>
    <definedName name="azaz" hidden="1">{"TAB1",#N/A,TRUE,"GENERAL";"TAB2",#N/A,TRUE,"GENERAL";"TAB3",#N/A,TRUE,"GENERAL";"TAB4",#N/A,TRUE,"GENERAL";"TAB5",#N/A,TRUE,"GENERAL"}</definedName>
    <definedName name="Azimut">#REF!</definedName>
    <definedName name="b">'[5]CALCULO POI'!#REF!</definedName>
    <definedName name="B.DATOS">[5]BS.DATOS!$B$5:$N$30</definedName>
    <definedName name="B_impresión_IM">#REF!</definedName>
    <definedName name="B4450.">#REF!</definedName>
    <definedName name="Ba">#REF!</definedName>
    <definedName name="BAJA">#REF!</definedName>
    <definedName name="BALASTO">#REF!</definedName>
    <definedName name="baldosa">[73]lisprecios!#REF!</definedName>
    <definedName name="BALDOSIN">#REF!</definedName>
    <definedName name="Ballincourt">'[93]REF - Listas'!$B$13:$B$23</definedName>
    <definedName name="BANCO">#REF!</definedName>
    <definedName name="Banda2">#REF!</definedName>
    <definedName name="Banda2a">#REF!</definedName>
    <definedName name="BARCAZA">#REF!</definedName>
    <definedName name="BARGE">#REF!</definedName>
    <definedName name="BAS_CARR">[94]CARROS!$A$1:$C$42</definedName>
    <definedName name="BASE">#REF!</definedName>
    <definedName name="BASE_DATOS">'[95]BASE DE INSUMOS IDRD'!$A$7:$I$10933</definedName>
    <definedName name="Base_datos_DU">#REF!</definedName>
    <definedName name="Base_datos_IM">#REF!</definedName>
    <definedName name="base_datos_t45">[96]CALIDAD!#REF!</definedName>
    <definedName name="BASE_DE_DATOS">#REF!</definedName>
    <definedName name="Base_Mat">#REF!</definedName>
    <definedName name="Base_MO">#REF!</definedName>
    <definedName name="base_VaR">#REF!</definedName>
    <definedName name="BASE1">'[97]INSUMOS  DEL PROYECTO'!$A$15:$C$10357</definedName>
    <definedName name="BASE2">#REF!</definedName>
    <definedName name="BASE22">#REF!</definedName>
    <definedName name="BASECERO">[37]LISTA!$C$10:$Q$90</definedName>
    <definedName name="BaseDate">[98]Parameters!$D$17</definedName>
    <definedName name="BaseDatos_Ore1">'[99]BD100-45'!#REF!</definedName>
    <definedName name="BaseDatos_T831">'[100]BD100-45-P1'!#REF!</definedName>
    <definedName name="_xlnm.Database">#REF!</definedName>
    <definedName name="BASEGRAV">#REF!</definedName>
    <definedName name="BASEMANODEOBRA">'[101]IV. MANO DE OBRA'!$A$2:$E$103</definedName>
    <definedName name="BasePeriod">#REF!</definedName>
    <definedName name="BASEQUIPOS">'[101]I. EQUIPOS'!$A$2:$D$100</definedName>
    <definedName name="BB">#REF!</definedName>
    <definedName name="bbb">#REF!</definedName>
    <definedName name="bbbbbb" localSheetId="1" hidden="1">{"via1",#N/A,TRUE,"general";"via2",#N/A,TRUE,"general";"via3",#N/A,TRUE,"general"}</definedName>
    <definedName name="bbbbbb" localSheetId="0" hidden="1">{"via1",#N/A,TRUE,"general";"via2",#N/A,TRUE,"general";"via3",#N/A,TRUE,"general"}</definedName>
    <definedName name="bbbbbb" hidden="1">{"via1",#N/A,TRUE,"general";"via2",#N/A,TRUE,"general";"via3",#N/A,TRUE,"general"}</definedName>
    <definedName name="BBBBBBBBBBBBBBBHHHHHHHHHHH">#N/A</definedName>
    <definedName name="bbbbbh" localSheetId="1" hidden="1">{"TAB1",#N/A,TRUE,"GENERAL";"TAB2",#N/A,TRUE,"GENERAL";"TAB3",#N/A,TRUE,"GENERAL";"TAB4",#N/A,TRUE,"GENERAL";"TAB5",#N/A,TRUE,"GENERAL"}</definedName>
    <definedName name="bbbbbh" localSheetId="0" hidden="1">{"TAB1",#N/A,TRUE,"GENERAL";"TAB2",#N/A,TRUE,"GENERAL";"TAB3",#N/A,TRUE,"GENERAL";"TAB4",#N/A,TRUE,"GENERAL";"TAB5",#N/A,TRUE,"GENERAL"}</definedName>
    <definedName name="bbbbbh" hidden="1">{"TAB1",#N/A,TRUE,"GENERAL";"TAB2",#N/A,TRUE,"GENERAL";"TAB3",#N/A,TRUE,"GENERAL";"TAB4",#N/A,TRUE,"GENERAL";"TAB5",#N/A,TRUE,"GENERAL"}</definedName>
    <definedName name="bbd" localSheetId="1" hidden="1">{"TAB1",#N/A,TRUE,"GENERAL";"TAB2",#N/A,TRUE,"GENERAL";"TAB3",#N/A,TRUE,"GENERAL";"TAB4",#N/A,TRUE,"GENERAL";"TAB5",#N/A,TRUE,"GENERAL"}</definedName>
    <definedName name="bbd" localSheetId="0" hidden="1">{"TAB1",#N/A,TRUE,"GENERAL";"TAB2",#N/A,TRUE,"GENERAL";"TAB3",#N/A,TRUE,"GENERAL";"TAB4",#N/A,TRUE,"GENERAL";"TAB5",#N/A,TRUE,"GENERAL"}</definedName>
    <definedName name="bbd" hidden="1">{"TAB1",#N/A,TRUE,"GENERAL";"TAB2",#N/A,TRUE,"GENERAL";"TAB3",#N/A,TRUE,"GENERAL";"TAB4",#N/A,TRUE,"GENERAL";"TAB5",#N/A,TRUE,"GENERAL"}</definedName>
    <definedName name="Bc">#REF!</definedName>
    <definedName name="bcn">#N/A</definedName>
    <definedName name="BCXBDFG" localSheetId="1" hidden="1">{"TAB1",#N/A,TRUE,"GENERAL";"TAB2",#N/A,TRUE,"GENERAL";"TAB3",#N/A,TRUE,"GENERAL";"TAB4",#N/A,TRUE,"GENERAL";"TAB5",#N/A,TRUE,"GENERAL"}</definedName>
    <definedName name="BCXBDFG" localSheetId="0" hidden="1">{"TAB1",#N/A,TRUE,"GENERAL";"TAB2",#N/A,TRUE,"GENERAL";"TAB3",#N/A,TRUE,"GENERAL";"TAB4",#N/A,TRUE,"GENERAL";"TAB5",#N/A,TRUE,"GENERAL"}</definedName>
    <definedName name="BCXBDFG" hidden="1">{"TAB1",#N/A,TRUE,"GENERAL";"TAB2",#N/A,TRUE,"GENERAL";"TAB3",#N/A,TRUE,"GENERAL";"TAB4",#N/A,TRUE,"GENERAL";"TAB5",#N/A,TRUE,"GENERAL"}</definedName>
    <definedName name="Bd">#REF!</definedName>
    <definedName name="Bd__2">#REF!</definedName>
    <definedName name="BDD">#REF!</definedName>
    <definedName name="BDFB" localSheetId="1" hidden="1">{"via1",#N/A,TRUE,"general";"via2",#N/A,TRUE,"general";"via3",#N/A,TRUE,"general"}</definedName>
    <definedName name="BDFB" localSheetId="0" hidden="1">{"via1",#N/A,TRUE,"general";"via2",#N/A,TRUE,"general";"via3",#N/A,TRUE,"general"}</definedName>
    <definedName name="BDFB" hidden="1">{"via1",#N/A,TRUE,"general";"via2",#N/A,TRUE,"general";"via3",#N/A,TRUE,"general"}</definedName>
    <definedName name="BDFGDG" localSheetId="1" hidden="1">{"TAB1",#N/A,TRUE,"GENERAL";"TAB2",#N/A,TRUE,"GENERAL";"TAB3",#N/A,TRUE,"GENERAL";"TAB4",#N/A,TRUE,"GENERAL";"TAB5",#N/A,TRUE,"GENERAL"}</definedName>
    <definedName name="BDFGDG" localSheetId="0" hidden="1">{"TAB1",#N/A,TRUE,"GENERAL";"TAB2",#N/A,TRUE,"GENERAL";"TAB3",#N/A,TRUE,"GENERAL";"TAB4",#N/A,TRUE,"GENERAL";"TAB5",#N/A,TRUE,"GENERAL"}</definedName>
    <definedName name="BDFGDG" hidden="1">{"TAB1",#N/A,TRUE,"GENERAL";"TAB2",#N/A,TRUE,"GENERAL";"TAB3",#N/A,TRUE,"GENERAL";"TAB4",#N/A,TRUE,"GENERAL";"TAB5",#N/A,TRUE,"GENERAL"}</definedName>
    <definedName name="BDGAV">#REF!</definedName>
    <definedName name="Be">#REF!</definedName>
    <definedName name="Beg_Bal">#REF!</definedName>
    <definedName name="bes">'[102]GRAFICA-SEMANAL'!$A$13:$E$43</definedName>
    <definedName name="Bf">#REF!</definedName>
    <definedName name="bfgxddvd">#REF!</definedName>
    <definedName name="bfnfv" localSheetId="1" hidden="1">{"TAB1",#N/A,TRUE,"GENERAL";"TAB2",#N/A,TRUE,"GENERAL";"TAB3",#N/A,TRUE,"GENERAL";"TAB4",#N/A,TRUE,"GENERAL";"TAB5",#N/A,TRUE,"GENERAL"}</definedName>
    <definedName name="bfnfv" localSheetId="0" hidden="1">{"TAB1",#N/A,TRUE,"GENERAL";"TAB2",#N/A,TRUE,"GENERAL";"TAB3",#N/A,TRUE,"GENERAL";"TAB4",#N/A,TRUE,"GENERAL";"TAB5",#N/A,TRUE,"GENERAL"}</definedName>
    <definedName name="bfnfv" hidden="1">{"TAB1",#N/A,TRUE,"GENERAL";"TAB2",#N/A,TRUE,"GENERAL";"TAB3",#N/A,TRUE,"GENERAL";"TAB4",#N/A,TRUE,"GENERAL";"TAB5",#N/A,TRUE,"GENERAL"}</definedName>
    <definedName name="Bg">#REF!</definedName>
    <definedName name="bgb" localSheetId="1" hidden="1">{"TAB1",#N/A,TRUE,"GENERAL";"TAB2",#N/A,TRUE,"GENERAL";"TAB3",#N/A,TRUE,"GENERAL";"TAB4",#N/A,TRUE,"GENERAL";"TAB5",#N/A,TRUE,"GENERAL"}</definedName>
    <definedName name="bgb" localSheetId="0" hidden="1">{"TAB1",#N/A,TRUE,"GENERAL";"TAB2",#N/A,TRUE,"GENERAL";"TAB3",#N/A,TRUE,"GENERAL";"TAB4",#N/A,TRUE,"GENERAL";"TAB5",#N/A,TRUE,"GENERAL"}</definedName>
    <definedName name="bgb" hidden="1">{"TAB1",#N/A,TRUE,"GENERAL";"TAB2",#N/A,TRUE,"GENERAL";"TAB3",#N/A,TRUE,"GENERAL";"TAB4",#N/A,TRUE,"GENERAL";"TAB5",#N/A,TRUE,"GENERAL"}</definedName>
    <definedName name="BGDGFRT" localSheetId="1" hidden="1">{"via1",#N/A,TRUE,"general";"via2",#N/A,TRUE,"general";"via3",#N/A,TRUE,"general"}</definedName>
    <definedName name="BGDGFRT" localSheetId="0" hidden="1">{"via1",#N/A,TRUE,"general";"via2",#N/A,TRUE,"general";"via3",#N/A,TRUE,"general"}</definedName>
    <definedName name="BGDGFRT" hidden="1">{"via1",#N/A,TRUE,"general";"via2",#N/A,TRUE,"general";"via3",#N/A,TRUE,"general"}</definedName>
    <definedName name="BGFBFH" localSheetId="1" hidden="1">{"via1",#N/A,TRUE,"general";"via2",#N/A,TRUE,"general";"via3",#N/A,TRUE,"general"}</definedName>
    <definedName name="BGFBFH" localSheetId="0" hidden="1">{"via1",#N/A,TRUE,"general";"via2",#N/A,TRUE,"general";"via3",#N/A,TRUE,"general"}</definedName>
    <definedName name="BGFBFH" hidden="1">{"via1",#N/A,TRUE,"general";"via2",#N/A,TRUE,"general";"via3",#N/A,TRUE,"general"}</definedName>
    <definedName name="bgh">#REF!</definedName>
    <definedName name="bgvfcdx" localSheetId="1" hidden="1">{"via1",#N/A,TRUE,"general";"via2",#N/A,TRUE,"general";"via3",#N/A,TRUE,"general"}</definedName>
    <definedName name="bgvfcdx" localSheetId="0" hidden="1">{"via1",#N/A,TRUE,"general";"via2",#N/A,TRUE,"general";"via3",#N/A,TRUE,"general"}</definedName>
    <definedName name="bgvfcdx" hidden="1">{"via1",#N/A,TRUE,"general";"via2",#N/A,TRUE,"general";"via3",#N/A,TRUE,"general"}</definedName>
    <definedName name="Bh">#REF!</definedName>
    <definedName name="BHT">#REF!</definedName>
    <definedName name="Bi">#REF!</definedName>
    <definedName name="bid_expiration">#REF!</definedName>
    <definedName name="Bid_Received">#REF!</definedName>
    <definedName name="BID_SENT">#REF!</definedName>
    <definedName name="Bid1DOD">#REF!</definedName>
    <definedName name="Bid1Ext">#REF!</definedName>
    <definedName name="Bid1Qty">#REF!</definedName>
    <definedName name="Bid1TAC">#REF!</definedName>
    <definedName name="Bid1Unevalcost">#REF!</definedName>
    <definedName name="Bid1UNIT">#REF!</definedName>
    <definedName name="Bid2DOD">#REF!</definedName>
    <definedName name="Bid2Ext">#REF!</definedName>
    <definedName name="Bid2Qty">#REF!</definedName>
    <definedName name="Bid2TAC">#REF!</definedName>
    <definedName name="Bid2Unevalcost">#REF!</definedName>
    <definedName name="Bid2UNIT">#REF!</definedName>
    <definedName name="Bid3DOD">#REF!</definedName>
    <definedName name="Bid3Ext">#REF!</definedName>
    <definedName name="Bid3Qty">#REF!</definedName>
    <definedName name="Bid3TAC">#REF!</definedName>
    <definedName name="Bid3unevalcost">#REF!</definedName>
    <definedName name="Bid3Unit">#REF!</definedName>
    <definedName name="Bid4DOD">#REF!</definedName>
    <definedName name="Bid4Ext">#REF!</definedName>
    <definedName name="Bid4Qty">#REF!</definedName>
    <definedName name="Bid4TAC">#REF!</definedName>
    <definedName name="Bid4unevalcost">#REF!</definedName>
    <definedName name="Bid4Unit">#REF!</definedName>
    <definedName name="Bidlist">"List Box 6"</definedName>
    <definedName name="BidRange">#REF!</definedName>
    <definedName name="bimestre">'[103]ESTADO RED'!$E$8</definedName>
    <definedName name="BISEL">[39]EQUIPO!$F$81</definedName>
    <definedName name="BJHVVHGH" localSheetId="0">#N/A</definedName>
    <definedName name="BJHVVHGH">#N/A</definedName>
    <definedName name="Bk">#REF!</definedName>
    <definedName name="bl">#REF!</definedName>
    <definedName name="BLOQUE">'[104]BASE DE DATOS ORIG'!#REF!</definedName>
    <definedName name="Bloque_abusardado">'[62]LISTADO '!$F$25</definedName>
    <definedName name="BLOQUE_N_4">'[62]LISTADO '!$F$20</definedName>
    <definedName name="Bloque_N4">'[66]LISTADO '!$F$10</definedName>
    <definedName name="BLPH1" hidden="1">#REF!</definedName>
    <definedName name="Bm">#REF!</definedName>
    <definedName name="BMBTU">[98]Parameters!$K$18</definedName>
    <definedName name="BMCoalPrice">#REF!</definedName>
    <definedName name="Bn">#REF!</definedName>
    <definedName name="BNGTRHY">[105]Insumos!$A$22:$A$828</definedName>
    <definedName name="bnm">#REF!</definedName>
    <definedName name="bny">#N/A</definedName>
    <definedName name="BOMBAS">#N/A</definedName>
    <definedName name="BOMBASTABLA2.2">#REF!</definedName>
    <definedName name="BOMBEOALCANTARILLADOTABLA1.9">'[5]INFORMACIÓN REFERENCIA'!$B$415:$N$426</definedName>
    <definedName name="bonny">[85]APU!$G$1181</definedName>
    <definedName name="bonny2">[85]APU!$G$3251</definedName>
    <definedName name="BORDE1">#REF!</definedName>
    <definedName name="BORDE2">#REF!</definedName>
    <definedName name="BORDE3">#REF!</definedName>
    <definedName name="bordillo">#REF!</definedName>
    <definedName name="BorraR">#REF!</definedName>
    <definedName name="BOTA">#REF!</definedName>
    <definedName name="BOTA_DEP">#REF!</definedName>
    <definedName name="Bp">[26]CALCULO!$E$66</definedName>
    <definedName name="BPSRate_Month">#REF!</definedName>
    <definedName name="BRAGA">#REF!</definedName>
    <definedName name="BRAGA_DEP">#REF!</definedName>
    <definedName name="Breaker_20_amp">'[66]LISTADO '!$F$67</definedName>
    <definedName name="Breaker_Indus.Merlin_G.3x150A">'[77]L. MAT.'!#REF!</definedName>
    <definedName name="BREAKERS">[27]HHp3!$FH$4:$FH$65536</definedName>
    <definedName name="Breakers_Switches">#REF!</definedName>
    <definedName name="Breakers_y_Switches">#REF!</definedName>
    <definedName name="BRIC12">[39]Hoja3!$F$1405</definedName>
    <definedName name="Brilladora">'[77]L. MAT.'!#REF!</definedName>
    <definedName name="BS_Data_Col" hidden="1">#REF!</definedName>
    <definedName name="bsb" localSheetId="1" hidden="1">{"via1",#N/A,TRUE,"general";"via2",#N/A,TRUE,"general";"via3",#N/A,TRUE,"general"}</definedName>
    <definedName name="bsb" localSheetId="0" hidden="1">{"via1",#N/A,TRUE,"general";"via2",#N/A,TRUE,"general";"via3",#N/A,TRUE,"general"}</definedName>
    <definedName name="bsb" hidden="1">{"via1",#N/A,TRUE,"general";"via2",#N/A,TRUE,"general";"via3",#N/A,TRUE,"general"}</definedName>
    <definedName name="BSpb" hidden="1">#REF!</definedName>
    <definedName name="bspoi" localSheetId="1" hidden="1">{"TAB1",#N/A,TRUE,"GENERAL";"TAB2",#N/A,TRUE,"GENERAL";"TAB3",#N/A,TRUE,"GENERAL";"TAB4",#N/A,TRUE,"GENERAL";"TAB5",#N/A,TRUE,"GENERAL"}</definedName>
    <definedName name="bspoi" localSheetId="0" hidden="1">{"TAB1",#N/A,TRUE,"GENERAL";"TAB2",#N/A,TRUE,"GENERAL";"TAB3",#N/A,TRUE,"GENERAL";"TAB4",#N/A,TRUE,"GENERAL";"TAB5",#N/A,TRUE,"GENERAL"}</definedName>
    <definedName name="bspoi" hidden="1">{"TAB1",#N/A,TRUE,"GENERAL";"TAB2",#N/A,TRUE,"GENERAL";"TAB3",#N/A,TRUE,"GENERAL";"TAB4",#N/A,TRUE,"GENERAL";"TAB5",#N/A,TRUE,"GENERAL"}</definedName>
    <definedName name="bt" localSheetId="1" hidden="1">{"via1",#N/A,TRUE,"general";"via2",#N/A,TRUE,"general";"via3",#N/A,TRUE,"general"}</definedName>
    <definedName name="bt" localSheetId="0" hidden="1">{"via1",#N/A,TRUE,"general";"via2",#N/A,TRUE,"general";"via3",#N/A,TRUE,"general"}</definedName>
    <definedName name="bt" hidden="1">{"via1",#N/A,TRUE,"general";"via2",#N/A,TRUE,"general";"via3",#N/A,TRUE,"general"}</definedName>
    <definedName name="BTYJHTR" localSheetId="1" hidden="1">{"TAB1",#N/A,TRUE,"GENERAL";"TAB2",#N/A,TRUE,"GENERAL";"TAB3",#N/A,TRUE,"GENERAL";"TAB4",#N/A,TRUE,"GENERAL";"TAB5",#N/A,TRUE,"GENERAL"}</definedName>
    <definedName name="BTYJHTR" localSheetId="0" hidden="1">{"TAB1",#N/A,TRUE,"GENERAL";"TAB2",#N/A,TRUE,"GENERAL";"TAB3",#N/A,TRUE,"GENERAL";"TAB4",#N/A,TRUE,"GENERAL";"TAB5",#N/A,TRUE,"GENERAL"}</definedName>
    <definedName name="BTYJHTR" hidden="1">{"TAB1",#N/A,TRUE,"GENERAL";"TAB2",#N/A,TRUE,"GENERAL";"TAB3",#N/A,TRUE,"GENERAL";"TAB4",#N/A,TRUE,"GENERAL";"TAB5",#N/A,TRUE,"GENERAL"}</definedName>
    <definedName name="BUDGET">#REF!</definedName>
    <definedName name="BUDGET_VALUE">#REF!</definedName>
    <definedName name="budgeted">#REF!</definedName>
    <definedName name="BUENO">#N/A</definedName>
    <definedName name="BUENO4006">#REF!</definedName>
    <definedName name="BUENO4006A">#REF!</definedName>
    <definedName name="BUENO40CN01">#REF!</definedName>
    <definedName name="BUENO40CNA">#REF!</definedName>
    <definedName name="BUENO40CNB">#REF!</definedName>
    <definedName name="BUENO55CN01">#REF!</definedName>
    <definedName name="BUENO55CN03">#REF!</definedName>
    <definedName name="BUENO5607">#REF!</definedName>
    <definedName name="BUENOAFIR5607">#REF!</definedName>
    <definedName name="BuiltIn_Criteria">#REF!</definedName>
    <definedName name="BuiltIn_Extract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7">'[106]Form5 _Pág_ 2'!#REF!</definedName>
    <definedName name="BuiltIn_Print_Area_2">"#REF!"</definedName>
    <definedName name="BuiltIn_Print_Area_3">"#REF!"</definedName>
    <definedName name="BuiltIn_Print_Area_7">'[106]Form5 _Pág_ 1'!#REF!</definedName>
    <definedName name="BuiltIn_Print_Titles">#REF!</definedName>
    <definedName name="BuiltIn_Print_Titles_2">"#REF!"</definedName>
    <definedName name="BuiltIn_Print_Titles_3">"#REF!"</definedName>
    <definedName name="buscar">[107]Presupuesto!#REF!</definedName>
    <definedName name="BUSH">[39]Hoja3!$F$1100</definedName>
    <definedName name="BUZOS">#REF!</definedName>
    <definedName name="bvbc" localSheetId="1" hidden="1">{"TAB1",#N/A,TRUE,"GENERAL";"TAB2",#N/A,TRUE,"GENERAL";"TAB3",#N/A,TRUE,"GENERAL";"TAB4",#N/A,TRUE,"GENERAL";"TAB5",#N/A,TRUE,"GENERAL"}</definedName>
    <definedName name="bvbc" localSheetId="0" hidden="1">{"TAB1",#N/A,TRUE,"GENERAL";"TAB2",#N/A,TRUE,"GENERAL";"TAB3",#N/A,TRUE,"GENERAL";"TAB4",#N/A,TRUE,"GENERAL";"TAB5",#N/A,TRUE,"GENERAL"}</definedName>
    <definedName name="bvbc" hidden="1">{"TAB1",#N/A,TRUE,"GENERAL";"TAB2",#N/A,TRUE,"GENERAL";"TAB3",#N/A,TRUE,"GENERAL";"TAB4",#N/A,TRUE,"GENERAL";"TAB5",#N/A,TRUE,"GENERAL"}</definedName>
    <definedName name="bvcb" localSheetId="1" hidden="1">{"via1",#N/A,TRUE,"general";"via2",#N/A,TRUE,"general";"via3",#N/A,TRUE,"general"}</definedName>
    <definedName name="bvcb" localSheetId="0" hidden="1">{"via1",#N/A,TRUE,"general";"via2",#N/A,TRUE,"general";"via3",#N/A,TRUE,"general"}</definedName>
    <definedName name="bvcb" hidden="1">{"via1",#N/A,TRUE,"general";"via2",#N/A,TRUE,"general";"via3",#N/A,TRUE,"general"}</definedName>
    <definedName name="bvn" localSheetId="1" hidden="1">{"via1",#N/A,TRUE,"general";"via2",#N/A,TRUE,"general";"via3",#N/A,TRUE,"general"}</definedName>
    <definedName name="bvn" localSheetId="0" hidden="1">{"via1",#N/A,TRUE,"general";"via2",#N/A,TRUE,"general";"via3",#N/A,TRUE,"general"}</definedName>
    <definedName name="bvn" hidden="1">{"via1",#N/A,TRUE,"general";"via2",#N/A,TRUE,"general";"via3",#N/A,TRUE,"general"}</definedName>
    <definedName name="bw">#REF!</definedName>
    <definedName name="by" localSheetId="1" hidden="1">{"via1",#N/A,TRUE,"general";"via2",#N/A,TRUE,"general";"via3",#N/A,TRUE,"general"}</definedName>
    <definedName name="by" localSheetId="0" hidden="1">{"via1",#N/A,TRUE,"general";"via2",#N/A,TRUE,"general";"via3",#N/A,TRUE,"general"}</definedName>
    <definedName name="by" hidden="1">{"via1",#N/A,TRUE,"general";"via2",#N/A,TRUE,"general";"via3",#N/A,TRUE,"general"}</definedName>
    <definedName name="BytMesInicioInctoMmto">#REF!</definedName>
    <definedName name="C.1">#REF!</definedName>
    <definedName name="C.10">#REF!</definedName>
    <definedName name="C.11">#REF!</definedName>
    <definedName name="C.2">#REF!</definedName>
    <definedName name="C.3">#REF!</definedName>
    <definedName name="C.4">#REF!</definedName>
    <definedName name="C.5">#REF!</definedName>
    <definedName name="C.6">#REF!</definedName>
    <definedName name="C.7">#REF!</definedName>
    <definedName name="C.8">#REF!</definedName>
    <definedName name="C.9">#REF!</definedName>
    <definedName name="C.LOM">#REF!</definedName>
    <definedName name="C.RAS">#REF!</definedName>
    <definedName name="C.TERR">#REF!</definedName>
    <definedName name="C_">[108]TABLAS!$C$63:$C$78</definedName>
    <definedName name="C_LOM">#REF!</definedName>
    <definedName name="Ca">#REF!</definedName>
    <definedName name="CAB">#N/A</definedName>
    <definedName name="CABALLETE">#REF!</definedName>
    <definedName name="CABCELAR" localSheetId="1" hidden="1">{#N/A,#N/A,FALSE,"Costos Productos 6A";#N/A,#N/A,FALSE,"Costo Unitario Total H-94-12"}</definedName>
    <definedName name="CABCELAR" localSheetId="0" hidden="1">{#N/A,#N/A,FALSE,"Costos Productos 6A";#N/A,#N/A,FALSE,"Costo Unitario Total H-94-12"}</definedName>
    <definedName name="CABCELAR" hidden="1">{#N/A,#N/A,FALSE,"Costos Productos 6A";#N/A,#N/A,FALSE,"Costo Unitario Total H-94-12"}</definedName>
    <definedName name="Cable_cobre_N_2_thwn">'[66]LISTADO '!$F$57</definedName>
    <definedName name="Cable_cobre_N_6">'[66]LISTADO '!$F$59</definedName>
    <definedName name="Cable_N_2_desnudo">'[66]LISTADO '!$F$41</definedName>
    <definedName name="Cable_n_8">'[66]LISTADO '!$F$109</definedName>
    <definedName name="Cableado">[27]HHp3!$FG$4:$FG$65536</definedName>
    <definedName name="CABLECU">[39]Hoja3!$F$1560</definedName>
    <definedName name="CAC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AC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AC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ADENERO">[63]PRECIOS!$B$14</definedName>
    <definedName name="caed">#REF!</definedName>
    <definedName name="CAJA">#REF!</definedName>
    <definedName name="Cajas_2_4">'[66]LISTADO '!$F$79</definedName>
    <definedName name="Cajas_octogonales">'[66]LISTADO '!$F$78</definedName>
    <definedName name="CALCULO">'[5]CALCULO POI'!#REF!</definedName>
    <definedName name="calculopozo1">'[5]CALCULO POI'!#REF!</definedName>
    <definedName name="CALCULOPOZOS">'[5]CALCULO POI'!#REF!</definedName>
    <definedName name="calculopozos1">'[5]CALCULO POI'!$B$120:$C$154</definedName>
    <definedName name="CALCULOS">'[5]CALCULO POI'!$B$118:$CV$154</definedName>
    <definedName name="CALCULOSALCANTARILLADO">'[5]CALCULO POI'!$B$324:$BP$360</definedName>
    <definedName name="CALE">'[109]Datos del 2005 CONTRATO'!#REF!</definedName>
    <definedName name="CALEND">'[109]Datos del 2005 CONTRATO'!#REF!</definedName>
    <definedName name="CALENDA">'[109]Datos del 2005 CONTRATO'!#REF!</definedName>
    <definedName name="Calendar">'[109]Datos del 2005 CONTRATO'!#REF!</definedName>
    <definedName name="CALENDARIO">'[109]Datos del 2005 CONTRATO'!#REF!</definedName>
    <definedName name="Caliche">#REF!</definedName>
    <definedName name="calidad">[110]calidad!$C$3</definedName>
    <definedName name="CalP">'[5]CALCULO POI'!#REF!</definedName>
    <definedName name="CAM_CAIDA">#REF!</definedName>
    <definedName name="cambio">'[111]PSM05-055'!$C$289</definedName>
    <definedName name="Campamento">'[89]PERSONAL Y OTROS'!$P$128</definedName>
    <definedName name="canal">#REF!</definedName>
    <definedName name="CANGURO">#REF!</definedName>
    <definedName name="CanonesMedida">#REF!</definedName>
    <definedName name="CanonFcro">#REF!</definedName>
    <definedName name="CanonImpuestos">#REF!</definedName>
    <definedName name="CanonMedidaEspecial">#REF!</definedName>
    <definedName name="CanonMmto">#REF!</definedName>
    <definedName name="CanonSeguro">#REF!</definedName>
    <definedName name="CanonSoat">#REF!</definedName>
    <definedName name="CanonTotal">#REF!</definedName>
    <definedName name="CanonTramites">#REF!</definedName>
    <definedName name="CANT">#REF!</definedName>
    <definedName name="CANT_10">#REF!</definedName>
    <definedName name="CANT_18">#REF!</definedName>
    <definedName name="CANT_20">#REF!</definedName>
    <definedName name="CANT_21">#REF!</definedName>
    <definedName name="CANT_22">#REF!</definedName>
    <definedName name="CANT_7">#REF!</definedName>
    <definedName name="CANT_8">#REF!</definedName>
    <definedName name="CANT1.1">#REF!</definedName>
    <definedName name="CANT1.2">#REF!</definedName>
    <definedName name="CANT1.3">#REF!</definedName>
    <definedName name="CANT1.5">#REF!</definedName>
    <definedName name="CANT1.6">#REF!</definedName>
    <definedName name="CANT1.7">#REF!</definedName>
    <definedName name="CANT1.9">#REF!</definedName>
    <definedName name="CANT2.11">#REF!</definedName>
    <definedName name="CANT2.12">#REF!</definedName>
    <definedName name="CANT2.2">#REF!</definedName>
    <definedName name="CANT2.3">#REF!</definedName>
    <definedName name="CANT2.4">#REF!</definedName>
    <definedName name="CANT8.1">#REF!</definedName>
    <definedName name="CANT8.2">#REF!</definedName>
    <definedName name="CANT8.3">#REF!</definedName>
    <definedName name="CANT8.4">#REF!</definedName>
    <definedName name="CANT8.5">#REF!</definedName>
    <definedName name="CANT8.6">#REF!</definedName>
    <definedName name="CANT8.7">#REF!</definedName>
    <definedName name="CANTDS">[112]Modelo!$J$7:$J$10,[112]Modelo!$J$13:$J$27,[112]Modelo!$J$30:$J$33,[112]Modelo!$J$36:$J$40</definedName>
    <definedName name="CANTIDAD">#REF!</definedName>
    <definedName name="CANTIDADESDEOBRA">'[5]CALCULO POI'!$B$161:$R$196</definedName>
    <definedName name="CAOLIN">#REF!</definedName>
    <definedName name="CAP">#REF!</definedName>
    <definedName name="Capacete_2">'[66]LISTADO '!$F$80</definedName>
    <definedName name="CapActividad">#N/A</definedName>
    <definedName name="CAPATAFARO">#REF!</definedName>
    <definedName name="CAPATAZ_I">"TABLA1"</definedName>
    <definedName name="CapCom">#N/A</definedName>
    <definedName name="CapComponent">#N/A</definedName>
    <definedName name="Capex">#REF!</definedName>
    <definedName name="CapexFac">[98]Sensitivities!$I$13</definedName>
    <definedName name="CapitalCongelado">#REF!</definedName>
    <definedName name="Capitalpb" hidden="1">#REF!</definedName>
    <definedName name="CapitalStructure" hidden="1">#REF!</definedName>
    <definedName name="CAPITULO1">#REF!</definedName>
    <definedName name="CAPITULO10">#REF!</definedName>
    <definedName name="CAPITULO11">#REF!</definedName>
    <definedName name="CAPITULO12">#REF!</definedName>
    <definedName name="CAPITULO13">#REF!</definedName>
    <definedName name="CAPITULO14">#REF!</definedName>
    <definedName name="CAPITULO15">#REF!</definedName>
    <definedName name="CAPITULO16">#REF!</definedName>
    <definedName name="CAPITULO17">#REF!</definedName>
    <definedName name="CAPITULO18">#REF!</definedName>
    <definedName name="CAPITULO19">#REF!</definedName>
    <definedName name="CAPITULO2">#REF!</definedName>
    <definedName name="CAPITULO20">#REF!</definedName>
    <definedName name="CAPITULO21">#REF!</definedName>
    <definedName name="CAPITULO3">#REF!</definedName>
    <definedName name="CAPITULO4">#REF!</definedName>
    <definedName name="CAPITULO5">#REF!</definedName>
    <definedName name="CAPITULO6">#REF!</definedName>
    <definedName name="CAPITULO7">#REF!</definedName>
    <definedName name="CAPITULO8">#REF!</definedName>
    <definedName name="CAPITULO9">#REF!</definedName>
    <definedName name="CapResumen">#N/A</definedName>
    <definedName name="captafaro">#REF!</definedName>
    <definedName name="CapTarget">#REF!</definedName>
    <definedName name="CapTotalCol">#REF!</definedName>
    <definedName name="CAPVI">#REF!</definedName>
    <definedName name="CARBON">'[104]BASE DE DATOS ORIG'!#REF!</definedName>
    <definedName name="CARGA">#N/A</definedName>
    <definedName name="CARGADOR">[113]EQUIPO!$D$10</definedName>
    <definedName name="CARGO">#REF!</definedName>
    <definedName name="CARLOS" localSheetId="0">#N/A</definedName>
    <definedName name="CARLOS">#N/A</definedName>
    <definedName name="CARLOSC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ARLOSC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ARLOSC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AROL">'[114]precios-básicos2002'!$C$12:$C$56</definedName>
    <definedName name="carol1">'[70]precios-básicos2002'!$C$12:$C$56</definedName>
    <definedName name="CARRETERAS">[114]DATOS!$A$9</definedName>
    <definedName name="casanare">[115]Listado!$F$1038:$F$1056</definedName>
    <definedName name="CASCO">#REF!</definedName>
    <definedName name="CASCO_DEP">#REF!</definedName>
    <definedName name="Cashpb" hidden="1">#REF!</definedName>
    <definedName name="cat">[116]Parameters!$I$31</definedName>
    <definedName name="CAT_A">#REF!</definedName>
    <definedName name="CAT_B">#REF!</definedName>
    <definedName name="Cat1Life">[117]Parameters!$I$31</definedName>
    <definedName name="Cat1Rate">[117]Parameters!$J$31</definedName>
    <definedName name="Cat1Salvage">[98]Deprec!$H$58</definedName>
    <definedName name="Cat2Life">[118]Index!$T$66</definedName>
    <definedName name="Cat2Rate">[118]Index!$U$66</definedName>
    <definedName name="Cat2Salvage">#REF!</definedName>
    <definedName name="Cat3Life">[117]Parameters!$I$33</definedName>
    <definedName name="Cat3Rate">[117]Parameters!$J$33</definedName>
    <definedName name="Cat3Salvage">[98]Deprec!$H$132</definedName>
    <definedName name="Cat4Life">[117]Parameters!$I$34</definedName>
    <definedName name="Cat4Rate">[117]Parameters!$J$34</definedName>
    <definedName name="Cat4Salvage">[98]Deprec!$H$132</definedName>
    <definedName name="CATASTROFICO">20</definedName>
    <definedName name="Category">#N/A</definedName>
    <definedName name="CategoryArea">'[119]Civil work'!$16:$19,'[119]Civil work'!$29:$39,'[119]Civil work'!$49:$60,'[119]Civil work'!$70:$71,'[119]Civil work'!$81:$87</definedName>
    <definedName name="cau">#REF!</definedName>
    <definedName name="causa">#REF!</definedName>
    <definedName name="CB">#REF!</definedName>
    <definedName name="CBWorkbookPriority" hidden="1">-1935235038</definedName>
    <definedName name="Cc">#REF!</definedName>
    <definedName name="cccc">#REF!</definedName>
    <definedName name="CCCCC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CCCC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CCCC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CCCCCC">#N/A</definedName>
    <definedName name="CContLab">#REF!</definedName>
    <definedName name="CContParts">#REF!</definedName>
    <definedName name="ccto210">#REF!</definedName>
    <definedName name="Cd">#REF!</definedName>
    <definedName name="CD_Aseo_ON">#REF!</definedName>
    <definedName name="CD_Caja_Med.Gas">#REF!</definedName>
    <definedName name="CD_Esmalte">#REF!</definedName>
    <definedName name="CD_Marmolina">#REF!</definedName>
    <definedName name="CD_Resanes">#REF!</definedName>
    <definedName name="CD_Retiro_Esc.">#REF!</definedName>
    <definedName name="CD_Silcoplast">#REF!</definedName>
    <definedName name="CD_Tierra_Negra">#REF!</definedName>
    <definedName name="CD_Vinilo">#REF!</definedName>
    <definedName name="CdadCalidad">'[89]PERSONAL Y OTROS'!$B$54:$B$62</definedName>
    <definedName name="CdadCalidades">'[89]PERSONAL Y OTROS'!$C$53</definedName>
    <definedName name="CdadNoFactura">'[89]PERSONAL Y OTROS'!$B$47:$B$51</definedName>
    <definedName name="CdadNoFacturables">'[89]PERSONAL Y OTROS'!$C$46</definedName>
    <definedName name="CdadProfesional">'[89]PERSONAL Y OTROS'!$B$14:$B$32</definedName>
    <definedName name="CdadProfesionales">'[89]PERSONAL Y OTROS'!$C$13</definedName>
    <definedName name="CdadTecnico">'[89]PERSONAL Y OTROS'!$B$35:$B$44</definedName>
    <definedName name="CdadTecnicos">'[89]PERSONAL Y OTROS'!$C$34</definedName>
    <definedName name="cdcdc" localSheetId="1" hidden="1">{"via1",#N/A,TRUE,"general";"via2",#N/A,TRUE,"general";"via3",#N/A,TRUE,"general"}</definedName>
    <definedName name="cdcdc" localSheetId="0" hidden="1">{"via1",#N/A,TRUE,"general";"via2",#N/A,TRUE,"general";"via3",#N/A,TRUE,"general"}</definedName>
    <definedName name="cdcdc" hidden="1">{"via1",#N/A,TRUE,"general";"via2",#N/A,TRUE,"general";"via3",#N/A,TRUE,"general"}</definedName>
    <definedName name="CDCT" localSheetId="1">[92]PRESUPUESTO!$A$2</definedName>
    <definedName name="CDCT" localSheetId="0">[92]PRESUPUESTO!$A$2</definedName>
    <definedName name="CDCT">[120]PRESUPUESTO!$A$2</definedName>
    <definedName name="CDIRECTO">'[121]I1,1'!$H$43</definedName>
    <definedName name="CDS_V_INDICES_CIRCUITO_CAUSA">#REF!</definedName>
    <definedName name="Ce">#REF!</definedName>
    <definedName name="CEBLANCO">#REF!</definedName>
    <definedName name="ceerf" localSheetId="1" hidden="1">{"TAB1",#N/A,TRUE,"GENERAL";"TAB2",#N/A,TRUE,"GENERAL";"TAB3",#N/A,TRUE,"GENERAL";"TAB4",#N/A,TRUE,"GENERAL";"TAB5",#N/A,TRUE,"GENERAL"}</definedName>
    <definedName name="ceerf" localSheetId="0" hidden="1">{"TAB1",#N/A,TRUE,"GENERAL";"TAB2",#N/A,TRUE,"GENERAL";"TAB3",#N/A,TRUE,"GENERAL";"TAB4",#N/A,TRUE,"GENERAL";"TAB5",#N/A,TRUE,"GENERAL"}</definedName>
    <definedName name="ceerf" hidden="1">{"TAB1",#N/A,TRUE,"GENERAL";"TAB2",#N/A,TRUE,"GENERAL";"TAB3",#N/A,TRUE,"GENERAL";"TAB4",#N/A,TRUE,"GENERAL";"TAB5",#N/A,TRUE,"GENERAL"}</definedName>
    <definedName name="Cemento">'[62]LISTADO '!$F$8</definedName>
    <definedName name="Cemento_gris_Portland_tipo_I">'[122]lista de precio'!$B$11</definedName>
    <definedName name="CENT_MOV">#REF!</definedName>
    <definedName name="CENTRIF">#REF!</definedName>
    <definedName name="Cera_para_pisos">'[77]L. MAT.'!#REF!</definedName>
    <definedName name="CESAR" localSheetId="1" hidden="1">{#N/A,#N/A,FALSE,"Costos Productos 6A";#N/A,#N/A,FALSE,"Costo Unitario Total H-94-12"}</definedName>
    <definedName name="CESAR" localSheetId="0" hidden="1">{#N/A,#N/A,FALSE,"Costos Productos 6A";#N/A,#N/A,FALSE,"Costo Unitario Total H-94-12"}</definedName>
    <definedName name="CESAR" hidden="1">{#N/A,#N/A,FALSE,"Costos Productos 6A";#N/A,#N/A,FALSE,"Costo Unitario Total H-94-12"}</definedName>
    <definedName name="Cf">#REF!</definedName>
    <definedName name="Cg">#REF!</definedName>
    <definedName name="CGET">#REF!</definedName>
    <definedName name="Ch">#REF!</definedName>
    <definedName name="CH_Infra_Capex">[123]Workings!$H$299:$BR$299</definedName>
    <definedName name="CHACA" hidden="1">[124]DATOS!#REF!</definedName>
    <definedName name="CHAL">#REF!</definedName>
    <definedName name="CHAL_DEP">#REF!</definedName>
    <definedName name="Change_in_Cash" hidden="1">#REF!</definedName>
    <definedName name="CHE">[60]PESOS!#REF!</definedName>
    <definedName name="Check_to_Cash" hidden="1">#REF!</definedName>
    <definedName name="CHEP">[60]PESOS!#REF!</definedName>
    <definedName name="CHEPE">'[125]C. IMPORTADAS'!$G$5:$K$890</definedName>
    <definedName name="CHINA">#REF!</definedName>
    <definedName name="Ci">#REF!</definedName>
    <definedName name="CICLOPEO">#REF!</definedName>
    <definedName name="cinta">[73]lisprecios!#REF!</definedName>
    <definedName name="Cinta_Schotch_super_33">'[66]LISTADO '!$F$64</definedName>
    <definedName name="Cinta_scotch_23">'[66]LISTADO '!$F$65</definedName>
    <definedName name="CINTA_V_15">#REF!</definedName>
    <definedName name="CINTAAISLANTE">[126]Materiales!$C$25</definedName>
    <definedName name="CIP">#N/A</definedName>
    <definedName name="CIRCUITOS">[127]Circuitos!$C$2:$C$891</definedName>
    <definedName name="CIRCUNVALAR">#REF!</definedName>
    <definedName name="CISNEROS">#REF!</definedName>
    <definedName name="civ" localSheetId="1" hidden="1">{#N/A,#N/A,TRUE,"1842CWN0"}</definedName>
    <definedName name="civ" localSheetId="0" hidden="1">{#N/A,#N/A,TRUE,"1842CWN0"}</definedName>
    <definedName name="civ" hidden="1">{#N/A,#N/A,TRUE,"1842CWN0"}</definedName>
    <definedName name="Cj">#REF!</definedName>
    <definedName name="Ck">#REF!</definedName>
    <definedName name="CL">[27]HHp3!$GA$4:$GA$65536</definedName>
    <definedName name="Clabe">#N/A</definedName>
    <definedName name="clase">#REF!</definedName>
    <definedName name="class2">'[93]REF - Listas'!$D$27:$D$28</definedName>
    <definedName name="class3">'[93]REF - Listas'!$F$4:$F$7</definedName>
    <definedName name="classification">'[93]REF - Listas'!$D$15:$D$24</definedName>
    <definedName name="Client">#REF!</definedName>
    <definedName name="Client_name">#REF!</definedName>
    <definedName name="Client_ref_number">#REF!</definedName>
    <definedName name="Cll">#REF!</definedName>
    <definedName name="CLube">#REF!</definedName>
    <definedName name="Cm">#REF!</definedName>
    <definedName name="CMAESTRO">[37]precios!$D$196</definedName>
    <definedName name="CMina">[128]Cuentas!$P$11:$P$111</definedName>
    <definedName name="cmuooo5">#REF!</definedName>
    <definedName name="Cn">#REF!</definedName>
    <definedName name="cncbncbncbncbn">#N/A</definedName>
    <definedName name="CNT.CONTRACTUAL">#REF!</definedName>
    <definedName name="CNT_M">[112]Modelo!$H$13:$H$27</definedName>
    <definedName name="Cñ">#REF!</definedName>
    <definedName name="Co">#REF!</definedName>
    <definedName name="Coal">#REF!</definedName>
    <definedName name="Coal_Closing_Stock">[129]INPUT_TEMP!#REF!</definedName>
    <definedName name="Coal_DB">#REF!</definedName>
    <definedName name="Coal1">#REF!</definedName>
    <definedName name="Coal2">'[118]NPV Summary'!#REF!</definedName>
    <definedName name="Coal3">'[118]NPV Summary'!#REF!</definedName>
    <definedName name="Coal4">#REF!</definedName>
    <definedName name="CoalFleet">#REF!</definedName>
    <definedName name="CoalLoad">#REF!</definedName>
    <definedName name="CoalOpCost">#REF!</definedName>
    <definedName name="CoalOverCap">#REF!</definedName>
    <definedName name="CoalPriceFac">[98]Sensitivities!$I$10</definedName>
    <definedName name="CoalRepl">#REF!</definedName>
    <definedName name="CoalUtil">#REF!</definedName>
    <definedName name="Cod">#REF!</definedName>
    <definedName name="COD_MAT">'[130]Soporte trans. (Loc)'!$AB$8:$AD$18</definedName>
    <definedName name="Codigo">[131]Insumo!$A$4:$A$1448</definedName>
    <definedName name="codigo_actividad">IF(LEN([132]APU!#REF!)=7,[132]APU!#REF!,IF(LEN([132]APU!B1)=7,"",[132]APU!#REF!))</definedName>
    <definedName name="Codigo_M.Obra">[131]M.Obra!$A$35:$A$50</definedName>
    <definedName name="CODO_45___3__GRAN_RADIO_C_x_E">#REF!</definedName>
    <definedName name="CODO_45___3__P.V.C">#REF!</definedName>
    <definedName name="CODO_45__2__P.V.C">#REF!</definedName>
    <definedName name="CODO_90___3__GRAN_RADIO_C_x_E">#REF!</definedName>
    <definedName name="CODO_90___3__P.V.C">#REF!</definedName>
    <definedName name="CODO_90_x_3__B_x_B">#REF!</definedName>
    <definedName name="CODO_90_x_3__B_x_EL">#REF!</definedName>
    <definedName name="CODO_P.V.C_90___1_2">#REF!</definedName>
    <definedName name="CODO10">[39]Hoja3!$F$666</definedName>
    <definedName name="CODO12">[39]Hoja3!$F$706</definedName>
    <definedName name="CODO6">[39]Hoja3!$F$586</definedName>
    <definedName name="CODO8">[39]Hoja3!$F$626</definedName>
    <definedName name="CODO9012">[39]Hoja3!#REF!</definedName>
    <definedName name="CODO90121">'[22]OTRAS OBRAS'!#REF!</definedName>
    <definedName name="CODOS">#REF!</definedName>
    <definedName name="Codos_PVC_3">'[77]L. MAT.'!#REF!</definedName>
    <definedName name="coe">#REF!</definedName>
    <definedName name="Coef.erradas">#REF!</definedName>
    <definedName name="COEF.INFILT">#REF!</definedName>
    <definedName name="coef.retorno">#REF!</definedName>
    <definedName name="coeficienterugosidad">'[5]INFORMACIÓN REFERENCIA'!$B$90:$C$101</definedName>
    <definedName name="COHaul">#REF!</definedName>
    <definedName name="col_dos">#REF!</definedName>
    <definedName name="COLBOR">#REF!</definedName>
    <definedName name="COLLAR_DE_DERIVACION_2____1_2">#REF!</definedName>
    <definedName name="COLLAR_DE_DERIVACION_3____1_2">#REF!</definedName>
    <definedName name="COLLAR_DE_DERIVACION_DE_HF_DE_3____1_2__PARA_INSTALACION_DE_VENTOSA_EN_TUBERIA_DE_P.V.C">#REF!</definedName>
    <definedName name="COLON">#REF!</definedName>
    <definedName name="columna">[73]lisprecios!#REF!</definedName>
    <definedName name="ComBid1">#REF!</definedName>
    <definedName name="ComBid1CurrCode">#REF!</definedName>
    <definedName name="ComBid1EvalTotal">#REF!</definedName>
    <definedName name="ComBid1LeadTime">#REF!</definedName>
    <definedName name="ComBid1Number">#REF!</definedName>
    <definedName name="ComBid1PayTerms">#REF!</definedName>
    <definedName name="ComBid1Penalty">#REF!</definedName>
    <definedName name="ComBid1PromiseDate">#REF!</definedName>
    <definedName name="ComBid1Rate">#REF!</definedName>
    <definedName name="ComBid1Retention">#REF!</definedName>
    <definedName name="ComBid1Total">#REF!</definedName>
    <definedName name="ComBid2">#REF!</definedName>
    <definedName name="ComBid2CurrCode">#REF!</definedName>
    <definedName name="ComBid2EvalTotal">#REF!</definedName>
    <definedName name="ComBid2LeadTime">#REF!</definedName>
    <definedName name="ComBid2Number">#REF!</definedName>
    <definedName name="ComBid2PayTerms">#REF!</definedName>
    <definedName name="ComBid2Penalty">#REF!</definedName>
    <definedName name="ComBid2PromiseDate">#REF!</definedName>
    <definedName name="ComBid2Rate">#REF!</definedName>
    <definedName name="ComBid2Retention">#REF!</definedName>
    <definedName name="ComBid2Total">#REF!</definedName>
    <definedName name="ComBid3">#REF!</definedName>
    <definedName name="ComBid3CurrCode">#REF!</definedName>
    <definedName name="ComBid3EvalTotal">#REF!</definedName>
    <definedName name="ComBid3LeadTime">#REF!</definedName>
    <definedName name="comBid3Number">#REF!</definedName>
    <definedName name="ComBid3PayTerms">#REF!</definedName>
    <definedName name="ComBid3Penalty">#REF!</definedName>
    <definedName name="ComBid3PromiseDate">#REF!</definedName>
    <definedName name="ComBid3Rate">#REF!</definedName>
    <definedName name="ComBid3Retention">#REF!</definedName>
    <definedName name="ComBid3Total">#REF!</definedName>
    <definedName name="ComBid4">#REF!</definedName>
    <definedName name="ComBid4CurrCode">#REF!</definedName>
    <definedName name="ComBid4EvalTotal">#REF!</definedName>
    <definedName name="ComBid4LeadTime">#REF!</definedName>
    <definedName name="ComBid4Number">#REF!</definedName>
    <definedName name="ComBid4PayTerms">#REF!</definedName>
    <definedName name="ComBid4Penalty">#REF!</definedName>
    <definedName name="ComBid4PromiseDate">#REF!</definedName>
    <definedName name="ComBid4Rate">#REF!</definedName>
    <definedName name="ComBid4Retention">#REF!</definedName>
    <definedName name="ComBid4Total">#REF!</definedName>
    <definedName name="ComBidRange">#REF!</definedName>
    <definedName name="Combustible">#REF!</definedName>
    <definedName name="CombustibleCostos">#REF!</definedName>
    <definedName name="COMEstAward_date">#REF!</definedName>
    <definedName name="COMJob_Number">#REF!</definedName>
    <definedName name="COMMR_description">#REF!</definedName>
    <definedName name="COMMRNumber">#REF!</definedName>
    <definedName name="comp">[133]PRESUP!$A:$IV</definedName>
    <definedName name="compactacion">#REF!</definedName>
    <definedName name="CompanyAddress">#REF!</definedName>
    <definedName name="CompanyCity">#REF!</definedName>
    <definedName name="CompanyContactsHeader">#REF!</definedName>
    <definedName name="CompanyCountry">#REF!</definedName>
    <definedName name="CompanyName">#REF!</definedName>
    <definedName name="CompanyState">#REF!</definedName>
    <definedName name="CompanyZip">#REF!</definedName>
    <definedName name="COMPenalty">#REF!</definedName>
    <definedName name="COMPRE">#REF!</definedName>
    <definedName name="COMPRESOR">[113]EQUIPO!$D$5</definedName>
    <definedName name="Compresores">[27]HHp3!$FO$4:$FO$65536</definedName>
    <definedName name="COMProject_Currency">#REF!</definedName>
    <definedName name="COMProject_name">#REF!</definedName>
    <definedName name="compuerta">[73]lisprecios!#REF!</definedName>
    <definedName name="CON_3000">#REF!</definedName>
    <definedName name="CONCRE123">#REF!</definedName>
    <definedName name="CONCRE124">#REF!</definedName>
    <definedName name="concre15">#REF!</definedName>
    <definedName name="CONCRE25">#REF!</definedName>
    <definedName name="concre3000">#REF!</definedName>
    <definedName name="concre35">#REF!</definedName>
    <definedName name="concreto">'[134]APU''s'!#REF!</definedName>
    <definedName name="Concreto_1500_psi">'[135]Análisis Básicos'!#REF!</definedName>
    <definedName name="Concreto_3000_PSI">'[62]Apu Basicos'!$F$40</definedName>
    <definedName name="concreto_FC_2.2">#REF!</definedName>
    <definedName name="concreto14">#REF!</definedName>
    <definedName name="CONCRETO20">#REF!</definedName>
    <definedName name="concreto25">#REF!</definedName>
    <definedName name="Concreto2500v">#REF!</definedName>
    <definedName name="CONCRETO3">#REF!</definedName>
    <definedName name="CONCRETO30">#REF!</definedName>
    <definedName name="concreto3000">'[134]APU''s'!#REF!</definedName>
    <definedName name="concreto35">#REF!</definedName>
    <definedName name="concreto5">#REF!</definedName>
    <definedName name="Concreto5500v">#REF!</definedName>
    <definedName name="concretomuro">#REF!</definedName>
    <definedName name="concretoplaca">#REF!</definedName>
    <definedName name="CONDI1">#REF!</definedName>
    <definedName name="CONDUCCION331">'[5]INFORMACIÓN REFERENCIA'!$B$122:$E$133</definedName>
    <definedName name="CONDUCCIONTABLA3.3.1">'[5]INFORMACIÓN REFERENCIA'!$B$122:$D$133</definedName>
    <definedName name="Conductores">#REF!</definedName>
    <definedName name="ConductoresCostos">#REF!</definedName>
    <definedName name="conexiondomiciliaria">#REF!</definedName>
    <definedName name="CONFORMA">'[39]1.1'!#REF!</definedName>
    <definedName name="Congelar_Capital_Vencido">#REF!</definedName>
    <definedName name="cons">#REF!</definedName>
    <definedName name="CONSOLIDADO">#REF!</definedName>
    <definedName name="CONSORCIO">[33]UNIT081!#REF!</definedName>
    <definedName name="CONSTRUCCION_DE_DOS_GALPONES">#N/A</definedName>
    <definedName name="consum">#REF!</definedName>
    <definedName name="consumo">[136]consumo1!$A$1:$IV$65536</definedName>
    <definedName name="CONT">'[137]Itemes Renovación'!#REF!</definedName>
    <definedName name="CONTAB">[82]dts!$B$11</definedName>
    <definedName name="contabilidad">#REF!</definedName>
    <definedName name="CONTABLE" localSheetId="1" hidden="1">{#N/A,#N/A,FALSE,"CIBHA05A";#N/A,#N/A,FALSE,"CIBHA05B"}</definedName>
    <definedName name="CONTABLE" localSheetId="0" hidden="1">{#N/A,#N/A,FALSE,"CIBHA05A";#N/A,#N/A,FALSE,"CIBHA05B"}</definedName>
    <definedName name="CONTABLE" hidden="1">{#N/A,#N/A,FALSE,"CIBHA05A";#N/A,#N/A,FALSE,"CIBHA05B"}</definedName>
    <definedName name="CONTABLES" localSheetId="1" hidden="1">{#N/A,#N/A,FALSE,"Costos Productos 6A";#N/A,#N/A,FALSE,"Costo Unitario Total H-94-12"}</definedName>
    <definedName name="CONTABLES" localSheetId="0" hidden="1">{#N/A,#N/A,FALSE,"Costos Productos 6A";#N/A,#N/A,FALSE,"Costo Unitario Total H-94-12"}</definedName>
    <definedName name="CONTABLES" hidden="1">{#N/A,#N/A,FALSE,"Costos Productos 6A";#N/A,#N/A,FALSE,"Costo Unitario Total H-94-12"}</definedName>
    <definedName name="CONTADO">#REF!</definedName>
    <definedName name="ContLabCostOutput">#REF!</definedName>
    <definedName name="contorno">#REF!</definedName>
    <definedName name="ContPartsCostOutput">#REF!</definedName>
    <definedName name="Contr._2">#REF!</definedName>
    <definedName name="Contr._3">#REF!</definedName>
    <definedName name="Contr._4">#REF!</definedName>
    <definedName name="Contr._5">#REF!</definedName>
    <definedName name="Contr._6">#REF!</definedName>
    <definedName name="Contr._7">#REF!</definedName>
    <definedName name="Contr._8">#REF!</definedName>
    <definedName name="Contr._9">#REF!</definedName>
    <definedName name="CONTRATISTA">[82]dts!$B$4</definedName>
    <definedName name="Contrato">#REF!</definedName>
    <definedName name="Contrato1">OFFSET(#REF!,0,0,COUNTA(#REF!),4)</definedName>
    <definedName name="Contrato10">OFFSET(#REF!,0,0,COUNTA(#REF!),4)</definedName>
    <definedName name="Contrato11">OFFSET(#REF!,0,0,COUNTA(#REF!),4)</definedName>
    <definedName name="Contrato12">OFFSET(#REF!,0,0,COUNTA(#REF!),4)</definedName>
    <definedName name="Contrato13">OFFSET(#REF!,0,0,COUNTA(#REF!),4)</definedName>
    <definedName name="Contrato14">OFFSET(#REF!,0,0,COUNTA(#REF!),4)</definedName>
    <definedName name="Contrato15">OFFSET(#REF!,0,0,COUNTA(#REF!),4)</definedName>
    <definedName name="Contrato16">OFFSET(#REF!,0,0,COUNTA(#REF!),4)</definedName>
    <definedName name="Contrato17">OFFSET(#REF!,0,0,COUNTA(#REF!),4)</definedName>
    <definedName name="Contrato2">OFFSET(#REF!,0,0,COUNTA(#REF!),4)</definedName>
    <definedName name="Contrato3">OFFSET(#REF!,0,0,COUNTA(#REF!),4)</definedName>
    <definedName name="Contrato4">OFFSET(#REF!,0,0,COUNTA(#REF!),4)</definedName>
    <definedName name="Contrato5">OFFSET(#REF!,0,0,COUNTA(#REF!),4)</definedName>
    <definedName name="Contrato6">OFFSET(#REF!,0,0,COUNTA(#REF!),4)</definedName>
    <definedName name="Contrato7">OFFSET(#REF!,0,0,COUNTA(#REF!),4)</definedName>
    <definedName name="Contrato8">OFFSET(#REF!,0,0,COUNTA(#REF!),4)</definedName>
    <definedName name="Contrato9">OFFSET(#REF!,0,0,COUNTA(#REF!),4)</definedName>
    <definedName name="CONTROL_LAKE">#REF!</definedName>
    <definedName name="CONV">#REF!</definedName>
    <definedName name="COPIA">#REF!</definedName>
    <definedName name="Coraza">#REF!</definedName>
    <definedName name="corte">#REF!</definedName>
    <definedName name="corterocoso">#REF!</definedName>
    <definedName name="cost_analysis">#REF!</definedName>
    <definedName name="COST_CENTRES">'[138]C - CENTROS DE COSTO Y GASTOS'!$A$5:$B$248</definedName>
    <definedName name="cost04" localSheetId="1" hidden="1">{#N/A,#N/A,FALSE,"Costos Productos 6A";#N/A,#N/A,FALSE,"Costo Unitario Total H-94-12"}</definedName>
    <definedName name="cost04" localSheetId="0" hidden="1">{#N/A,#N/A,FALSE,"Costos Productos 6A";#N/A,#N/A,FALSE,"Costo Unitario Total H-94-12"}</definedName>
    <definedName name="cost04" hidden="1">{#N/A,#N/A,FALSE,"Costos Productos 6A";#N/A,#N/A,FALSE,"Costo Unitario Total H-94-12"}</definedName>
    <definedName name="CostCode">'[139]cost codes'!$B$2:$F$54</definedName>
    <definedName name="COSTCONTAB" localSheetId="1" hidden="1">{#N/A,#N/A,FALSE,"Costos Productos 6A";#N/A,#N/A,FALSE,"Costo Unitario Total H-94-12"}</definedName>
    <definedName name="COSTCONTAB" localSheetId="0" hidden="1">{#N/A,#N/A,FALSE,"Costos Productos 6A";#N/A,#N/A,FALSE,"Costo Unitario Total H-94-12"}</definedName>
    <definedName name="COSTCONTAB" hidden="1">{#N/A,#N/A,FALSE,"Costos Productos 6A";#N/A,#N/A,FALSE,"Costo Unitario Total H-94-12"}</definedName>
    <definedName name="CosteoConsultoria">#REF!</definedName>
    <definedName name="costivo" localSheetId="1" hidden="1">{#N/A,#N/A,FALSE,"Costos Productos 6A";#N/A,#N/A,FALSE,"Costo Unitario Total H-94-12"}</definedName>
    <definedName name="costivo" localSheetId="0" hidden="1">{#N/A,#N/A,FALSE,"Costos Productos 6A";#N/A,#N/A,FALSE,"Costo Unitario Total H-94-12"}</definedName>
    <definedName name="costivo" hidden="1">{#N/A,#N/A,FALSE,"Costos Productos 6A";#N/A,#N/A,FALSE,"Costo Unitario Total H-94-12"}</definedName>
    <definedName name="costivos" localSheetId="1" hidden="1">{#N/A,#N/A,FALSE,"Costos Productos 6A";#N/A,#N/A,FALSE,"Costo Unitario Total H-94-12"}</definedName>
    <definedName name="costivos" localSheetId="0" hidden="1">{#N/A,#N/A,FALSE,"Costos Productos 6A";#N/A,#N/A,FALSE,"Costo Unitario Total H-94-12"}</definedName>
    <definedName name="costivos" hidden="1">{#N/A,#N/A,FALSE,"Costos Productos 6A";#N/A,#N/A,FALSE,"Costo Unitario Total H-94-12"}</definedName>
    <definedName name="Costo_Indctos">#REF!</definedName>
    <definedName name="COSTODIRECTO">#REF!</definedName>
    <definedName name="CostoDirectoObra">'[89]COSTEO TOTAL OBRA'!$D$7</definedName>
    <definedName name="costoperativos" localSheetId="1" hidden="1">{#N/A,#N/A,FALSE,"Costos Productos 6A";#N/A,#N/A,FALSE,"Costo Unitario Total H-94-12"}</definedName>
    <definedName name="costoperativos" localSheetId="0" hidden="1">{#N/A,#N/A,FALSE,"Costos Productos 6A";#N/A,#N/A,FALSE,"Costo Unitario Total H-94-12"}</definedName>
    <definedName name="costoperativos" hidden="1">{#N/A,#N/A,FALSE,"Costos Productos 6A";#N/A,#N/A,FALSE,"Costo Unitario Total H-94-12"}</definedName>
    <definedName name="COSTOPERSONALTABLA1.5.3">'[5]INFORMACIÓN REFERENCIA'!$B$542:$F$545</definedName>
    <definedName name="COSTOPERSONALTABLA1.5.4">'[5]INFORMACIÓN REFERENCIA'!$B$549:$G$560</definedName>
    <definedName name="COSTOPERSONALTABLA1.5.5">'[5]INFORMACIÓN REFERENCIA'!$B$564:$G$621</definedName>
    <definedName name="COSTOREDESALCTABLA7.4">#REF!</definedName>
    <definedName name="COSTOREDESTABLA7.3">#REF!</definedName>
    <definedName name="COSTOS">[140]TARIFAS!$A$1:$F$52</definedName>
    <definedName name="COSTOS_DIRECTOS">#REF!</definedName>
    <definedName name="COSTOS_MAQUINARIA">#REF!</definedName>
    <definedName name="COSTOS_PRODUCCION">[37]PUC!$A$15:$A$173</definedName>
    <definedName name="costos04" localSheetId="1" hidden="1">{#N/A,#N/A,FALSE,"Costos Productos 6A";#N/A,#N/A,FALSE,"Costo Unitario Total H-94-12"}</definedName>
    <definedName name="costos04" localSheetId="0" hidden="1">{#N/A,#N/A,FALSE,"Costos Productos 6A";#N/A,#N/A,FALSE,"Costo Unitario Total H-94-12"}</definedName>
    <definedName name="costos04" hidden="1">{#N/A,#N/A,FALSE,"Costos Productos 6A";#N/A,#N/A,FALSE,"Costo Unitario Total H-94-12"}</definedName>
    <definedName name="COSTOSCONDUCCIONACU">'[5]BD COSTOS UNIDAD CONSTRUCTIVA'!$B$34:$J$49</definedName>
    <definedName name="COTAS">'[141]cotas '!$A$1:$H$184</definedName>
    <definedName name="CotizacionARP">'[89]INFORMACION DEL FP'!$G$32:$J$36</definedName>
    <definedName name="count">'[123]Inputs-SUMMARY'!$H$3:$BR$3</definedName>
    <definedName name="counter">[129]ASSUMPTIONS!$H$6:$AP$6</definedName>
    <definedName name="COUNTRY_OF_ORIGIN">#REF!</definedName>
    <definedName name="cp">#REF!</definedName>
    <definedName name="CPlanta">[128]Cuentas!$S$11:$S$56</definedName>
    <definedName name="CPM">[91]AUXILIARES!$A$2:$D$4</definedName>
    <definedName name="CPT">#REF!</definedName>
    <definedName name="CPT_MOV">#REF!</definedName>
    <definedName name="Cq">#REF!</definedName>
    <definedName name="Cr">#REF!</definedName>
    <definedName name="CRandM">#REF!</definedName>
    <definedName name="CREDITO">#REF!</definedName>
    <definedName name="credito_completa">#REF!</definedName>
    <definedName name="CRGAPR">[82]dts!$B$26</definedName>
    <definedName name="CRGELB">[82]dts!$B$22</definedName>
    <definedName name="CRGRVS">[82]dts!$B$24</definedName>
    <definedName name="CRITERIO">#REF!</definedName>
    <definedName name="_xlnm.Criteria">#REF!</definedName>
    <definedName name="Criterios_IM">#REF!</definedName>
    <definedName name="CRITICA">#N/A</definedName>
    <definedName name="Criticos">#REF!</definedName>
    <definedName name="CRONO">[91]INSUMOS!$A$2:$L$116</definedName>
    <definedName name="CronogFechaFin" localSheetId="1">[142]CRONOGRAMA!$BN$11</definedName>
    <definedName name="CronogFechaFin" localSheetId="0">[142]CRONOGRAMA!$BN$11</definedName>
    <definedName name="CronogFechaFin">[143]CRONOGRAMA!$BN$11</definedName>
    <definedName name="CronogFechaInic" localSheetId="1">[142]CRONOGRAMA!$BN$10</definedName>
    <definedName name="CronogFechaInic" localSheetId="0">[142]CRONOGRAMA!$BN$10</definedName>
    <definedName name="CronogFechaInic">[143]CRONOGRAMA!$BN$10</definedName>
    <definedName name="CRONOGRAMA.">#REF!</definedName>
    <definedName name="CRP">#REF!</definedName>
    <definedName name="crrc">#REF!</definedName>
    <definedName name="crrd">#REF!</definedName>
    <definedName name="CRUCE_200_CANAL_S1">#REF!</definedName>
    <definedName name="CRUCE_200_CANAL_S2">#REF!</definedName>
    <definedName name="CRUCE_200_CANAL_S3">#REF!</definedName>
    <definedName name="CRUCE_200_CANAL_S4">#REF!</definedName>
    <definedName name="CRUCE_200_CANAL_S5">#REF!</definedName>
    <definedName name="CRUCE_200_CANAL_S6">#REF!</definedName>
    <definedName name="CRUCE_8__A_S1">#REF!</definedName>
    <definedName name="CRUCE_8__A_S2">#REF!</definedName>
    <definedName name="CRUCE_8__A_S3">#REF!</definedName>
    <definedName name="CRUCE_8__A_S4">#REF!</definedName>
    <definedName name="CRUCE_8__A_S5">#REF!</definedName>
    <definedName name="CRUCE_8__A_S6">#REF!</definedName>
    <definedName name="CRUCE12__A_S1">#REF!</definedName>
    <definedName name="CRUCE12__A_S2">#REF!</definedName>
    <definedName name="CRUCE12__A_S3">#REF!</definedName>
    <definedName name="CRUCE12__A_S4">#REF!</definedName>
    <definedName name="CRUCE12__A_S5">#REF!</definedName>
    <definedName name="CRUCE12__A_S6">#REF!</definedName>
    <definedName name="CRUCE12_B_S1">#REF!</definedName>
    <definedName name="CRUCE12_B_S2">#REF!</definedName>
    <definedName name="CRUCE12_B_S3">#REF!</definedName>
    <definedName name="CRUCE12_B_S4">#REF!</definedName>
    <definedName name="CRUCE12_B_S5">#REF!</definedName>
    <definedName name="CRUCE12_B_S6">#REF!</definedName>
    <definedName name="CRUCE160_CANAL_S1">#REF!</definedName>
    <definedName name="CRUCE160_CANAL_S2">#REF!</definedName>
    <definedName name="CRUCE160_CANAL_S3">#REF!</definedName>
    <definedName name="CRUCE160_CANAL_S4">#REF!</definedName>
    <definedName name="CRUCE160_CANAL_S5">#REF!</definedName>
    <definedName name="CRUCE160_CANAL_S6">#REF!</definedName>
    <definedName name="CRUCE90_CANAL_S1">#REF!</definedName>
    <definedName name="CRUCE90_CANAL_S2">#REF!</definedName>
    <definedName name="CRUCE90_CANAL_S3">#REF!</definedName>
    <definedName name="CRUCE90_CANAL_S4">#REF!</definedName>
    <definedName name="CRUCE90_CANAL_S5">#REF!</definedName>
    <definedName name="CRUCE90_CANAL_S6">#REF!</definedName>
    <definedName name="CRUCE90_S1">#REF!</definedName>
    <definedName name="CRUCE90_S2">#REF!</definedName>
    <definedName name="CRUCE90_S3">#REF!</definedName>
    <definedName name="CRUCE90_S4">#REF!</definedName>
    <definedName name="CRUCE90_S5">#REF!</definedName>
    <definedName name="CRUCE90_S6">#REF!</definedName>
    <definedName name="Cruceta_metálica_en_ángulo_de__2m_x_2_5__x_2_5__x_1_4_.">"Prueba1"</definedName>
    <definedName name="CRUDO" hidden="1">#REF!</definedName>
    <definedName name="CRUDOS" localSheetId="1" hidden="1">{#N/A,#N/A,FALSE,"CIBHA05A";#N/A,#N/A,FALSE,"CIBHA05B"}</definedName>
    <definedName name="CRUDOS" localSheetId="0" hidden="1">{#N/A,#N/A,FALSE,"CIBHA05A";#N/A,#N/A,FALSE,"CIBHA05B"}</definedName>
    <definedName name="CRUDOS" hidden="1">{#N/A,#N/A,FALSE,"CIBHA05A";#N/A,#N/A,FALSE,"CIBHA05B"}</definedName>
    <definedName name="Cs">#REF!</definedName>
    <definedName name="Ct">#REF!</definedName>
    <definedName name="CTyre">#REF!</definedName>
    <definedName name="Cu">#REF!</definedName>
    <definedName name="CUAALB">[144]CUADRILLAS!$D$73</definedName>
    <definedName name="CUACON">[144]CUADRILLAS!$D$62</definedName>
    <definedName name="CUAD">#REF!</definedName>
    <definedName name="cuad1">#REF!</definedName>
    <definedName name="cuad2">#REF!</definedName>
    <definedName name="cuad3">#REF!</definedName>
    <definedName name="cuad4">#REF!</definedName>
    <definedName name="CUAD5">#REF!</definedName>
    <definedName name="cuado">#REF!</definedName>
    <definedName name="cuadr">#REF!</definedName>
    <definedName name="CUADRIA">#N/A</definedName>
    <definedName name="CUADRIB">#N/A</definedName>
    <definedName name="CUADRIC">#N/A</definedName>
    <definedName name="CUADRILLA">#REF!</definedName>
    <definedName name="cuadrilla1">[145]Hoja3!$A$15:$A$73</definedName>
    <definedName name="cuadrilla2">[145]Hoja5!$A$16:$A$59</definedName>
    <definedName name="cuadrilla3">[145]Hoja6!$A$16:$A$63</definedName>
    <definedName name="cuadrilla4">[145]Hoja2!$A$12:$A$568</definedName>
    <definedName name="cuadrilla5">[145]Hoja5!$A$12:$G$59</definedName>
    <definedName name="cuadrillaa1">[146]PERSONAL!$D$22</definedName>
    <definedName name="cuadrillaa2">[146]PERSONAL!$D$27</definedName>
    <definedName name="cuadrillaa4">[73]PERSONAL!#REF!</definedName>
    <definedName name="cuadrillac1">[146]PERSONAL!$D$45</definedName>
    <definedName name="cuadrillas">#REF!</definedName>
    <definedName name="cuadrillas1">[145]Hoja3!$A$11:$I$73</definedName>
    <definedName name="cuadrillas2">[73]PERSONAL!#REF!</definedName>
    <definedName name="CUADRILLASTOTAL">'[91]MANO DE OBRA'!$G$8:$M$20</definedName>
    <definedName name="CUADRO">#N/A</definedName>
    <definedName name="CUADRO1">#REF!</definedName>
    <definedName name="CUAEXC">[144]CUADRILLAS!$D$49</definedName>
    <definedName name="CUAL" localSheetId="1">[0]!ERR</definedName>
    <definedName name="CUAL" localSheetId="0">[0]!ERR</definedName>
    <definedName name="CUAL">[0]!ERR</definedName>
    <definedName name="CUAL_10">NA()</definedName>
    <definedName name="CUAL_3">NA()</definedName>
    <definedName name="CUAL_4">NA()</definedName>
    <definedName name="CUAL_5">NA()</definedName>
    <definedName name="CUAL_6">NA()</definedName>
    <definedName name="CUAL_7">NA()</definedName>
    <definedName name="CUAL_8">NA()</definedName>
    <definedName name="CUAL_9">NA()</definedName>
    <definedName name="CUAPLO">#REF!</definedName>
    <definedName name="CUATOP">#REF!</definedName>
    <definedName name="cube">#REF!</definedName>
    <definedName name="CUBE_UNIT">#REF!</definedName>
    <definedName name="cubs">[147]Hoja1!$A:$IV</definedName>
    <definedName name="CUCON">#REF!</definedName>
    <definedName name="CUEXC">#REF!</definedName>
    <definedName name="Cumm_Us_inf">[123]Workings!$H$8:$BR$8</definedName>
    <definedName name="CUMPL">'[21]BCE Y ACTA 049 2011'!$C$156</definedName>
    <definedName name="CUNET" localSheetId="1" hidden="1">{"via1",#N/A,TRUE,"general";"via2",#N/A,TRUE,"general";"via3",#N/A,TRUE,"general"}</definedName>
    <definedName name="CUNET" localSheetId="0" hidden="1">{"via1",#N/A,TRUE,"general";"via2",#N/A,TRUE,"general";"via3",#N/A,TRUE,"general"}</definedName>
    <definedName name="CUNET" hidden="1">{"via1",#N/A,TRUE,"general";"via2",#N/A,TRUE,"general";"via3",#N/A,TRUE,"general"}</definedName>
    <definedName name="cuneta">#REF!</definedName>
    <definedName name="Cunete_pintura">'[62]LISTADO '!$F$26</definedName>
    <definedName name="cuñas">#REF!</definedName>
    <definedName name="cuño">#REF!</definedName>
    <definedName name="CUPLOM">#REF!</definedName>
    <definedName name="curAsisCarr1A">#REF!</definedName>
    <definedName name="curCanDTFSemana">#REF!</definedName>
    <definedName name="CurCanonPorMillon">#REF!</definedName>
    <definedName name="CurCostComGl1a">#REF!</definedName>
    <definedName name="CurCostoCondMes">#REF!</definedName>
    <definedName name="CurCostoImptoTimbre">#REF!</definedName>
    <definedName name="CurCostoKm10A">#REF!</definedName>
    <definedName name="CurCostoKm11A">#REF!</definedName>
    <definedName name="CurCostoKm1A">#REF!</definedName>
    <definedName name="CurCostoKm2A">#REF!</definedName>
    <definedName name="CurCostoKm3A">#REF!</definedName>
    <definedName name="CurCostoKm4A">#REF!</definedName>
    <definedName name="CurCostoKm5A">#REF!</definedName>
    <definedName name="CurCostoKm6A">#REF!</definedName>
    <definedName name="CurCostoKm7A">#REF!</definedName>
    <definedName name="CurCostoKm8A">#REF!</definedName>
    <definedName name="CurCostoKm9A">#REF!</definedName>
    <definedName name="CurCostoLlantas">#REF!</definedName>
    <definedName name="CurCostoMttoFKm10A">#REF!</definedName>
    <definedName name="CurCostoMttoFKm1A">#REF!</definedName>
    <definedName name="CurCostoMttoFKm2A">#REF!</definedName>
    <definedName name="CurCostoMttoFKm3A">#REF!</definedName>
    <definedName name="CurCostoMttoFKm4A">#REF!</definedName>
    <definedName name="CurCostoMttoFKm5A">#REF!</definedName>
    <definedName name="CurCostoMttoFKm6A">#REF!</definedName>
    <definedName name="CurCostoMttoFKm7A">#REF!</definedName>
    <definedName name="CurCostoMttoFKm8A">#REF!</definedName>
    <definedName name="CurCostoMttoFKm9A">#REF!</definedName>
    <definedName name="CurCostoOportunidadFcroEntrega">#REF!</definedName>
    <definedName name="CurCostosMargendeNegociacion">#REF!</definedName>
    <definedName name="CurCostoVentaVehCliente">#REF!</definedName>
    <definedName name="CurDescuentoAccesorio">#REF!</definedName>
    <definedName name="CurDTFMaxima">#REF!</definedName>
    <definedName name="CurDTFminima">#REF!</definedName>
    <definedName name="CurDTFSemaTriAntic">#REF!</definedName>
    <definedName name="CurFuelCargoMensual">#REF!</definedName>
    <definedName name="CurFuelEquipo">#REF!</definedName>
    <definedName name="CurGPSCargoMensual">#REF!</definedName>
    <definedName name="CurGPSEquipo">#REF!</definedName>
    <definedName name="CurImptoRod1A">#REF!</definedName>
    <definedName name="CurImptoTimRetoma">#REF!</definedName>
    <definedName name="curIpcProye10A">#REF!</definedName>
    <definedName name="curIpcProye1A">#REF!</definedName>
    <definedName name="CurIpcProye2A">#REF!</definedName>
    <definedName name="CurIpcProye3A">#REF!</definedName>
    <definedName name="CurIpcProye4A">#REF!</definedName>
    <definedName name="CurIpcProye5A">#REF!</definedName>
    <definedName name="curIpcProye6A">#REF!</definedName>
    <definedName name="curIpcProye7A">#REF!</definedName>
    <definedName name="curIpcProye8A">#REF!</definedName>
    <definedName name="curIpcProye9A">#REF!</definedName>
    <definedName name="CurIvaAccesorios">#REF!</definedName>
    <definedName name="CurKitCarretera">#REF!</definedName>
    <definedName name="CurMerchand">#REF!</definedName>
    <definedName name="CurMontoMinImptoTimbre">#REF!</definedName>
    <definedName name="CurPickup">#REF!</definedName>
    <definedName name="currency_code">#REF!</definedName>
    <definedName name="currency_conversion_factor">#REF!</definedName>
    <definedName name="CurSeguroCanon">#REF!</definedName>
    <definedName name="CurServicioGPSDelClienteMensual">#REF!</definedName>
    <definedName name="curSOAT1A">#REF!</definedName>
    <definedName name="CurStandby">#REF!</definedName>
    <definedName name="CurTramiteAnual">#REF!</definedName>
    <definedName name="CurTramTransito">#REF!</definedName>
    <definedName name="CurUtilidadNominal">#REF!</definedName>
    <definedName name="curva">"Chart 11"</definedName>
    <definedName name="CurValorAccesConIva">#REF!</definedName>
    <definedName name="CurValorMinAccriosReventa">#REF!</definedName>
    <definedName name="CurVariable1">#REF!</definedName>
    <definedName name="CurVariable2">#REF!</definedName>
    <definedName name="CurVariable3">#REF!</definedName>
    <definedName name="Curvas_1_2">'[66]LISTADO '!$F$88</definedName>
    <definedName name="Curvas_2">'[66]LISTADO '!$F$91</definedName>
    <definedName name="CurVlrAsegurado">#REF!</definedName>
    <definedName name="CurVlrVentaVehCliente">#REF!</definedName>
    <definedName name="curVPN">#REF!</definedName>
    <definedName name="CurVrVehicPrecPubConIvaSinDtos">#REF!</definedName>
    <definedName name="CurVrVehícPrecPubConIvaSinDtos">#REF!</definedName>
    <definedName name="CUTOP">#REF!</definedName>
    <definedName name="Cv">#REF!</definedName>
    <definedName name="CV2.Daily_Tonnes">#REF!</definedName>
    <definedName name="CV2.Moisture">#REF!</definedName>
    <definedName name="cvbcvbf" localSheetId="1" hidden="1">{#N/A,#N/A,TRUE,"INGENIERIA";#N/A,#N/A,TRUE,"COMPRAS";#N/A,#N/A,TRUE,"DIRECCION";#N/A,#N/A,TRUE,"RESUMEN"}</definedName>
    <definedName name="cvbcvbf" localSheetId="0" hidden="1">{#N/A,#N/A,TRUE,"INGENIERIA";#N/A,#N/A,TRUE,"COMPRAS";#N/A,#N/A,TRUE,"DIRECCION";#N/A,#N/A,TRUE,"RESUMEN"}</definedName>
    <definedName name="cvbcvbf" hidden="1">{#N/A,#N/A,TRUE,"INGENIERIA";#N/A,#N/A,TRUE,"COMPRAS";#N/A,#N/A,TRUE,"DIRECCION";#N/A,#N/A,TRUE,"RESUMEN"}</definedName>
    <definedName name="cvcbn">#N/A</definedName>
    <definedName name="cvcvcvcv">#REF!</definedName>
    <definedName name="cvfvd" localSheetId="1" hidden="1">{"via1",#N/A,TRUE,"general";"via2",#N/A,TRUE,"general";"via3",#N/A,TRUE,"general"}</definedName>
    <definedName name="cvfvd" localSheetId="0" hidden="1">{"via1",#N/A,TRUE,"general";"via2",#N/A,TRUE,"general";"via3",#N/A,TRUE,"general"}</definedName>
    <definedName name="cvfvd" hidden="1">{"via1",#N/A,TRUE,"general";"via2",#N/A,TRUE,"general";"via3",#N/A,TRUE,"general"}</definedName>
    <definedName name="cvn" localSheetId="1" hidden="1">{"TAB1",#N/A,TRUE,"GENERAL";"TAB2",#N/A,TRUE,"GENERAL";"TAB3",#N/A,TRUE,"GENERAL";"TAB4",#N/A,TRUE,"GENERAL";"TAB5",#N/A,TRUE,"GENERAL"}</definedName>
    <definedName name="cvn" localSheetId="0" hidden="1">{"TAB1",#N/A,TRUE,"GENERAL";"TAB2",#N/A,TRUE,"GENERAL";"TAB3",#N/A,TRUE,"GENERAL";"TAB4",#N/A,TRUE,"GENERAL";"TAB5",#N/A,TRUE,"GENERAL"}</definedName>
    <definedName name="cvn" hidden="1">{"TAB1",#N/A,TRUE,"GENERAL";"TAB2",#N/A,TRUE,"GENERAL";"TAB3",#N/A,TRUE,"GENERAL";"TAB4",#N/A,TRUE,"GENERAL";"TAB5",#N/A,TRUE,"GENERAL"}</definedName>
    <definedName name="CVXC" localSheetId="1" hidden="1">{"via1",#N/A,TRUE,"general";"via2",#N/A,TRUE,"general";"via3",#N/A,TRUE,"general"}</definedName>
    <definedName name="CVXC" localSheetId="0" hidden="1">{"via1",#N/A,TRUE,"general";"via2",#N/A,TRUE,"general";"via3",#N/A,TRUE,"general"}</definedName>
    <definedName name="CVXC" hidden="1">{"via1",#N/A,TRUE,"general";"via2",#N/A,TRUE,"general";"via3",#N/A,TRUE,"general"}</definedName>
    <definedName name="Cw">#REF!</definedName>
    <definedName name="Cwvu.oil." hidden="1">'[148]59y22%'!$13:$24,'[148]59y22%'!$26:$37,'[148]59y22%'!$39:$50,'[148]59y22%'!$91:$102,'[148]59y22%'!$104:$115,'[148]59y22%'!$117:$128,'[148]59y22%'!$130:$141,'[148]59y22%'!$143:$154,'[148]59y22%'!$156:$167,'[148]59y22%'!$169:$180,'[148]59y22%'!$182:$193,'[148]59y22%'!$195:$206,'[148]59y22%'!$208:$219,'[148]59y22%'!$221:$232,'[148]59y22%'!$234:$245</definedName>
    <definedName name="Cwvu.oilgasagua." hidden="1">'[148]59y22%'!$13:$24,'[148]59y22%'!$26:$37,'[148]59y22%'!$39:$50,'[148]59y22%'!$52:$63,'[148]59y22%'!$65:$76,'[148]59y22%'!$78:$89,'[148]59y22%'!$91:$102,'[148]59y22%'!$104:$115,'[148]59y22%'!$117:$128,'[148]59y22%'!$130:$141,'[148]59y22%'!$143:$154,'[148]59y22%'!$156:$167,'[148]59y22%'!$169:$180,'[148]59y22%'!$182:$193,'[148]59y22%'!$195:$206,'[148]59y22%'!$208:$219,'[148]59y22%'!$221:$232,'[148]59y22%'!$234:$245</definedName>
    <definedName name="Cwvu.RCEIBAS1." hidden="1">'[148]59y22%'!$13:$23,'[148]59y22%'!$26:$36,'[148]59y22%'!$78:$88,'[148]59y22%'!$91:$101,'[148]59y22%'!$104:$114,'[148]59y22%'!$117:$127,'[148]59y22%'!$130:$140,'[148]59y22%'!$143:$153,'[148]59y22%'!$156:$166,'[148]59y22%'!$169:$179,'[148]59y22%'!$182:$192,'[148]59y22%'!$195:$205,'[148]59y22%'!$208:$218,'[148]59y22%'!$221:$231,'[148]59y22%'!$234:$244</definedName>
    <definedName name="Cx">#REF!</definedName>
    <definedName name="CxC">#REF!</definedName>
    <definedName name="cxcxcxc">#REF!</definedName>
    <definedName name="Cy">#REF!</definedName>
    <definedName name="CZN_north_perc">50</definedName>
    <definedName name="CZN_south_perc">0</definedName>
    <definedName name="D">#REF!</definedName>
    <definedName name="DA">#REF!</definedName>
    <definedName name="DADADAD" localSheetId="1" hidden="1">{#N/A,#N/A,TRUE,"CODIGO DEPENDENCIA"}</definedName>
    <definedName name="DADADAD" localSheetId="0" hidden="1">{#N/A,#N/A,TRUE,"CODIGO DEPENDENCIA"}</definedName>
    <definedName name="DADADAD" hidden="1">{#N/A,#N/A,TRUE,"CODIGO DEPENDENCIA"}</definedName>
    <definedName name="DANI">[114]ITEMS!$B$6:$B$176</definedName>
    <definedName name="DASD" localSheetId="1" hidden="1">{"TAB1",#N/A,TRUE,"GENERAL";"TAB2",#N/A,TRUE,"GENERAL";"TAB3",#N/A,TRUE,"GENERAL";"TAB4",#N/A,TRUE,"GENERAL";"TAB5",#N/A,TRUE,"GENERAL"}</definedName>
    <definedName name="DASD" localSheetId="0" hidden="1">{"TAB1",#N/A,TRUE,"GENERAL";"TAB2",#N/A,TRUE,"GENERAL";"TAB3",#N/A,TRUE,"GENERAL";"TAB4",#N/A,TRUE,"GENERAL";"TAB5",#N/A,TRUE,"GENERAL"}</definedName>
    <definedName name="DASD" hidden="1">{"TAB1",#N/A,TRUE,"GENERAL";"TAB2",#N/A,TRUE,"GENERAL";"TAB3",#N/A,TRUE,"GENERAL";"TAB4",#N/A,TRUE,"GENERAL";"TAB5",#N/A,TRUE,"GENERAL"}</definedName>
    <definedName name="DAT">#REF!</definedName>
    <definedName name="Data">[149]Sheet1!$F$18:$H$977</definedName>
    <definedName name="Data_Base">#REF!</definedName>
    <definedName name="DataDisplayed">"Ejemplo"</definedName>
    <definedName name="Date">[150]Constants!$B$9</definedName>
    <definedName name="Datos">'[151]Base de Diseño'!$A$1:$I$216</definedName>
    <definedName name="datos1">'[152]Base de Diseño'!$A$1:$G$286</definedName>
    <definedName name="Days_in_Month">#REF!</definedName>
    <definedName name="dbfdfbi" localSheetId="1" hidden="1">{"TAB1",#N/A,TRUE,"GENERAL";"TAB2",#N/A,TRUE,"GENERAL";"TAB3",#N/A,TRUE,"GENERAL";"TAB4",#N/A,TRUE,"GENERAL";"TAB5",#N/A,TRUE,"GENERAL"}</definedName>
    <definedName name="dbfdfbi" localSheetId="0" hidden="1">{"TAB1",#N/A,TRUE,"GENERAL";"TAB2",#N/A,TRUE,"GENERAL";"TAB3",#N/A,TRUE,"GENERAL";"TAB4",#N/A,TRUE,"GENERAL";"TAB5",#N/A,TRUE,"GENERAL"}</definedName>
    <definedName name="dbfdfbi" hidden="1">{"TAB1",#N/A,TRUE,"GENERAL";"TAB2",#N/A,TRUE,"GENERAL";"TAB3",#N/A,TRUE,"GENERAL";"TAB4",#N/A,TRUE,"GENERAL";"TAB5",#N/A,TRUE,"GENERAL"}</definedName>
    <definedName name="dblgarantiaExtendida">#REF!</definedName>
    <definedName name="dblPunRentabilidad">#REF!</definedName>
    <definedName name="dblUtilVehiculo">#REF!</definedName>
    <definedName name="dc">#REF!</definedName>
    <definedName name="DCF">#REF!</definedName>
    <definedName name="DCSDCTV" localSheetId="1" hidden="1">{"via1",#N/A,TRUE,"general";"via2",#N/A,TRUE,"general";"via3",#N/A,TRUE,"general"}</definedName>
    <definedName name="DCSDCTV" localSheetId="0" hidden="1">{"via1",#N/A,TRUE,"general";"via2",#N/A,TRUE,"general";"via3",#N/A,TRUE,"general"}</definedName>
    <definedName name="DCSDCTV" hidden="1">{"via1",#N/A,TRUE,"general";"via2",#N/A,TRUE,"general";"via3",#N/A,TRUE,"general"}</definedName>
    <definedName name="dd">#REF!</definedName>
    <definedName name="dd_10">NA()</definedName>
    <definedName name="dd_3">NA()</definedName>
    <definedName name="dd_4">NA()</definedName>
    <definedName name="dd_5">NA()</definedName>
    <definedName name="dd_6">NA()</definedName>
    <definedName name="dd_7">NA()</definedName>
    <definedName name="dd_8">NA()</definedName>
    <definedName name="dd_9">NA()</definedName>
    <definedName name="DDDD">#N/A</definedName>
    <definedName name="ddddd">#REF!</definedName>
    <definedName name="ddddddddd">#REF!</definedName>
    <definedName name="ddddt" localSheetId="1" hidden="1">{"via1",#N/A,TRUE,"general";"via2",#N/A,TRUE,"general";"via3",#N/A,TRUE,"general"}</definedName>
    <definedName name="ddddt" localSheetId="0" hidden="1">{"via1",#N/A,TRUE,"general";"via2",#N/A,TRUE,"general";"via3",#N/A,TRUE,"general"}</definedName>
    <definedName name="ddddt" hidden="1">{"via1",#N/A,TRUE,"general";"via2",#N/A,TRUE,"general";"via3",#N/A,TRUE,"general"}</definedName>
    <definedName name="DDE" localSheetId="1" hidden="1">{#N/A,#N/A,TRUE,"1842CWN0"}</definedName>
    <definedName name="DDE" localSheetId="0" hidden="1">{#N/A,#N/A,TRUE,"1842CWN0"}</definedName>
    <definedName name="DDE" hidden="1">{#N/A,#N/A,TRUE,"1842CWN0"}</definedName>
    <definedName name="ddewdw" localSheetId="1" hidden="1">{"TAB1",#N/A,TRUE,"GENERAL";"TAB2",#N/A,TRUE,"GENERAL";"TAB3",#N/A,TRUE,"GENERAL";"TAB4",#N/A,TRUE,"GENERAL";"TAB5",#N/A,TRUE,"GENERAL"}</definedName>
    <definedName name="ddewdw" localSheetId="0" hidden="1">{"TAB1",#N/A,TRUE,"GENERAL";"TAB2",#N/A,TRUE,"GENERAL";"TAB3",#N/A,TRUE,"GENERAL";"TAB4",#N/A,TRUE,"GENERAL";"TAB5",#N/A,TRUE,"GENERAL"}</definedName>
    <definedName name="ddewdw" hidden="1">{"TAB1",#N/A,TRUE,"GENERAL";"TAB2",#N/A,TRUE,"GENERAL";"TAB3",#N/A,TRUE,"GENERAL";"TAB4",#N/A,TRUE,"GENERAL";"TAB5",#N/A,TRUE,"GENERAL"}</definedName>
    <definedName name="ddfdh" localSheetId="1" hidden="1">{"TAB1",#N/A,TRUE,"GENERAL";"TAB2",#N/A,TRUE,"GENERAL";"TAB3",#N/A,TRUE,"GENERAL";"TAB4",#N/A,TRUE,"GENERAL";"TAB5",#N/A,TRUE,"GENERAL"}</definedName>
    <definedName name="ddfdh" localSheetId="0" hidden="1">{"TAB1",#N/A,TRUE,"GENERAL";"TAB2",#N/A,TRUE,"GENERAL";"TAB3",#N/A,TRUE,"GENERAL";"TAB4",#N/A,TRUE,"GENERAL";"TAB5",#N/A,TRUE,"GENERAL"}</definedName>
    <definedName name="ddfdh" hidden="1">{"TAB1",#N/A,TRUE,"GENERAL";"TAB2",#N/A,TRUE,"GENERAL";"TAB3",#N/A,TRUE,"GENERAL";"TAB4",#N/A,TRUE,"GENERAL";"TAB5",#N/A,TRUE,"GENERAL"}</definedName>
    <definedName name="DDGSDP" localSheetId="1" hidden="1">{"TAB1",#N/A,TRUE,"GENERAL";"TAB2",#N/A,TRUE,"GENERAL";"TAB3",#N/A,TRUE,"GENERAL";"TAB4",#N/A,TRUE,"GENERAL";"TAB5",#N/A,TRUE,"GENERAL"}</definedName>
    <definedName name="DDGSDP" localSheetId="0" hidden="1">{"TAB1",#N/A,TRUE,"GENERAL";"TAB2",#N/A,TRUE,"GENERAL";"TAB3",#N/A,TRUE,"GENERAL";"TAB4",#N/A,TRUE,"GENERAL";"TAB5",#N/A,TRUE,"GENERAL"}</definedName>
    <definedName name="DDGSDP" hidden="1">{"TAB1",#N/A,TRUE,"GENERAL";"TAB2",#N/A,TRUE,"GENERAL";"TAB3",#N/A,TRUE,"GENERAL";"TAB4",#N/A,TRUE,"GENERAL";"TAB5",#N/A,TRUE,"GENERAL"}</definedName>
    <definedName name="de">#N/A</definedName>
    <definedName name="Dealpb" hidden="1">#REF!</definedName>
    <definedName name="Debt_Purchase_Price_Funding">[153]CONTROL!$G$45</definedName>
    <definedName name="Debt_S5_EA_Sch">[129]INPUT_TEMP!#REF!</definedName>
    <definedName name="Debt_S6_EA_Sch">[129]INPUT_TEMP!#REF!</definedName>
    <definedName name="DEC">#REF!</definedName>
    <definedName name="decbs">#REF!</definedName>
    <definedName name="Decision">#REF!</definedName>
    <definedName name="Decjv">#REF!</definedName>
    <definedName name="Decjv2">#REF!</definedName>
    <definedName name="deded" localSheetId="1" hidden="1">{"TAB1",#N/A,TRUE,"GENERAL";"TAB2",#N/A,TRUE,"GENERAL";"TAB3",#N/A,TRUE,"GENERAL";"TAB4",#N/A,TRUE,"GENERAL";"TAB5",#N/A,TRUE,"GENERAL"}</definedName>
    <definedName name="deded" localSheetId="0" hidden="1">{"TAB1",#N/A,TRUE,"GENERAL";"TAB2",#N/A,TRUE,"GENERAL";"TAB3",#N/A,TRUE,"GENERAL";"TAB4",#N/A,TRUE,"GENERAL";"TAB5",#N/A,TRUE,"GENERAL"}</definedName>
    <definedName name="deded" hidden="1">{"TAB1",#N/A,TRUE,"GENERAL";"TAB2",#N/A,TRUE,"GENERAL";"TAB3",#N/A,TRUE,"GENERAL";"TAB4",#N/A,TRUE,"GENERAL";"TAB5",#N/A,TRUE,"GENERAL"}</definedName>
    <definedName name="default_leadtime">#REF!</definedName>
    <definedName name="defd" localSheetId="1" hidden="1">{"via1",#N/A,TRUE,"general";"via2",#N/A,TRUE,"general";"via3",#N/A,TRUE,"general"}</definedName>
    <definedName name="defd" localSheetId="0" hidden="1">{"via1",#N/A,TRUE,"general";"via2",#N/A,TRUE,"general";"via3",#N/A,TRUE,"general"}</definedName>
    <definedName name="defd" hidden="1">{"via1",#N/A,TRUE,"general";"via2",#N/A,TRUE,"general";"via3",#N/A,TRUE,"general"}</definedName>
    <definedName name="Deflexión">#REF!</definedName>
    <definedName name="DEMANDA">#REF!</definedName>
    <definedName name="demolicion">#REF!</definedName>
    <definedName name="DEMOLICIONANDEN">#REF!</definedName>
    <definedName name="demolicioncuneta">#REF!</definedName>
    <definedName name="demolicionladrillo">#REF!</definedName>
    <definedName name="DEMOLICIONMURO">#REF!</definedName>
    <definedName name="demolicionpav">#REF!</definedName>
    <definedName name="DENS">#REF!</definedName>
    <definedName name="densi">#REF!</definedName>
    <definedName name="Dep_IAS_tot">[123]Tax!#REF!</definedName>
    <definedName name="Departamento">#REF!</definedName>
    <definedName name="Department">'[154]REF - Listas'!$D$4:$D$12</definedName>
    <definedName name="Depreciation">#REF!</definedName>
    <definedName name="DepreciationPB" hidden="1">#REF!</definedName>
    <definedName name="DES">#REF!</definedName>
    <definedName name="DESC521">[155]ITEMS!$B$522</definedName>
    <definedName name="Descap.parq.">#REF!</definedName>
    <definedName name="Descrip_cuadrillas">#REF!</definedName>
    <definedName name="Descrip_equipos">#REF!</definedName>
    <definedName name="Descrip_transporte">#REF!</definedName>
    <definedName name="DESCRIPCION">#REF!</definedName>
    <definedName name="Descripción">#REF!</definedName>
    <definedName name="description">#REF!</definedName>
    <definedName name="descrpcion">#REF!</definedName>
    <definedName name="DESCUENTOS">'[121]I1,1'!$H$54</definedName>
    <definedName name="DESECHO">#REF!</definedName>
    <definedName name="design">'[156]Design (3)'!$A$12:$CM$71</definedName>
    <definedName name="design2">[156]Design!$A$24:$CM$66</definedName>
    <definedName name="Designer">#REF!</definedName>
    <definedName name="destino">'[157]Soporte transporte'!$AJ$8:$AK$18</definedName>
    <definedName name="DestinoConsultoria">'[89]IMPUESTOS Y VR TOTAL'!$F$52</definedName>
    <definedName name="DestinoObra">'[89]IMPUESTOS Y VR TOTAL'!$D$10</definedName>
    <definedName name="DetailsBid1">#REF!</definedName>
    <definedName name="DetailsBid2">#REF!</definedName>
    <definedName name="DetailsBid3">#REF!</definedName>
    <definedName name="DetailsBid4">#REF!</definedName>
    <definedName name="DetailsBidRange">#REF!</definedName>
    <definedName name="DETALLES" hidden="1">[158]Resultados!#REF!</definedName>
    <definedName name="DETENCION">'[159]CHEQUEO '!#REF!</definedName>
    <definedName name="deuda">[136]deuda!$A$1:$IV$65536</definedName>
    <definedName name="deuda2">[160]deuda!$A$1:$IV$65536</definedName>
    <definedName name="DEX">#REF!</definedName>
    <definedName name="DEX_10">#REF!</definedName>
    <definedName name="DEX_18">#REF!</definedName>
    <definedName name="DEX_20">#REF!</definedName>
    <definedName name="DEX_21">#REF!</definedName>
    <definedName name="DEX_22">#REF!</definedName>
    <definedName name="DEX_7">#REF!</definedName>
    <definedName name="DEX_8">#REF!</definedName>
    <definedName name="df">#REF!</definedName>
    <definedName name="dfa" localSheetId="1" hidden="1">{"TAB1",#N/A,TRUE,"GENERAL";"TAB2",#N/A,TRUE,"GENERAL";"TAB3",#N/A,TRUE,"GENERAL";"TAB4",#N/A,TRUE,"GENERAL";"TAB5",#N/A,TRUE,"GENERAL"}</definedName>
    <definedName name="dfa" localSheetId="0" hidden="1">{"TAB1",#N/A,TRUE,"GENERAL";"TAB2",#N/A,TRUE,"GENERAL";"TAB3",#N/A,TRUE,"GENERAL";"TAB4",#N/A,TRUE,"GENERAL";"TAB5",#N/A,TRUE,"GENERAL"}</definedName>
    <definedName name="dfa" hidden="1">{"TAB1",#N/A,TRUE,"GENERAL";"TAB2",#N/A,TRUE,"GENERAL";"TAB3",#N/A,TRUE,"GENERAL";"TAB4",#N/A,TRUE,"GENERAL";"TAB5",#N/A,TRUE,"GENERAL"}</definedName>
    <definedName name="dfasd" localSheetId="1" hidden="1">{"TAB1",#N/A,TRUE,"GENERAL";"TAB2",#N/A,TRUE,"GENERAL";"TAB3",#N/A,TRUE,"GENERAL";"TAB4",#N/A,TRUE,"GENERAL";"TAB5",#N/A,TRUE,"GENERAL"}</definedName>
    <definedName name="dfasd" localSheetId="0" hidden="1">{"TAB1",#N/A,TRUE,"GENERAL";"TAB2",#N/A,TRUE,"GENERAL";"TAB3",#N/A,TRUE,"GENERAL";"TAB4",#N/A,TRUE,"GENERAL";"TAB5",#N/A,TRUE,"GENERAL"}</definedName>
    <definedName name="dfasd" hidden="1">{"TAB1",#N/A,TRUE,"GENERAL";"TAB2",#N/A,TRUE,"GENERAL";"TAB3",#N/A,TRUE,"GENERAL";"TAB4",#N/A,TRUE,"GENERAL";"TAB5",#N/A,TRUE,"GENERAL"}</definedName>
    <definedName name="DFBNJ" localSheetId="1" hidden="1">{"via1",#N/A,TRUE,"general";"via2",#N/A,TRUE,"general";"via3",#N/A,TRUE,"general"}</definedName>
    <definedName name="DFBNJ" localSheetId="0" hidden="1">{"via1",#N/A,TRUE,"general";"via2",#N/A,TRUE,"general";"via3",#N/A,TRUE,"general"}</definedName>
    <definedName name="DFBNJ" hidden="1">{"via1",#N/A,TRUE,"general";"via2",#N/A,TRUE,"general";"via3",#N/A,TRUE,"general"}</definedName>
    <definedName name="dfcvc">#REF!</definedName>
    <definedName name="dfd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dfd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dfd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dfdaa">#REF!</definedName>
    <definedName name="DFDE" localSheetId="1" hidden="1">{#N/A,#N/A,TRUE,"1842CWN0"}</definedName>
    <definedName name="DFDE" localSheetId="0" hidden="1">{#N/A,#N/A,TRUE,"1842CWN0"}</definedName>
    <definedName name="DFDE" hidden="1">{#N/A,#N/A,TRUE,"1842CWN0"}</definedName>
    <definedName name="dfdf">#REF!</definedName>
    <definedName name="dfds" localSheetId="1" hidden="1">{"TAB1",#N/A,TRUE,"GENERAL";"TAB2",#N/A,TRUE,"GENERAL";"TAB3",#N/A,TRUE,"GENERAL";"TAB4",#N/A,TRUE,"GENERAL";"TAB5",#N/A,TRUE,"GENERAL"}</definedName>
    <definedName name="dfds" localSheetId="0" hidden="1">{"TAB1",#N/A,TRUE,"GENERAL";"TAB2",#N/A,TRUE,"GENERAL";"TAB3",#N/A,TRUE,"GENERAL";"TAB4",#N/A,TRUE,"GENERAL";"TAB5",#N/A,TRUE,"GENERAL"}</definedName>
    <definedName name="dfds" hidden="1">{"TAB1",#N/A,TRUE,"GENERAL";"TAB2",#N/A,TRUE,"GENERAL";"TAB3",#N/A,TRUE,"GENERAL";"TAB4",#N/A,TRUE,"GENERAL";"TAB5",#N/A,TRUE,"GENERAL"}</definedName>
    <definedName name="dfdsfi" localSheetId="1" hidden="1">{"via1",#N/A,TRUE,"general";"via2",#N/A,TRUE,"general";"via3",#N/A,TRUE,"general"}</definedName>
    <definedName name="dfdsfi" localSheetId="0" hidden="1">{"via1",#N/A,TRUE,"general";"via2",#N/A,TRUE,"general";"via3",#N/A,TRUE,"general"}</definedName>
    <definedName name="dfdsfi" hidden="1">{"via1",#N/A,TRUE,"general";"via2",#N/A,TRUE,"general";"via3",#N/A,TRUE,"general"}</definedName>
    <definedName name="DFEET" localSheetId="1" hidden="1">{#N/A,#N/A,TRUE,"INGENIERIA";#N/A,#N/A,TRUE,"COMPRAS";#N/A,#N/A,TRUE,"DIRECCION";#N/A,#N/A,TRUE,"RESUMEN"}</definedName>
    <definedName name="DFEET" localSheetId="0" hidden="1">{#N/A,#N/A,TRUE,"INGENIERIA";#N/A,#N/A,TRUE,"COMPRAS";#N/A,#N/A,TRUE,"DIRECCION";#N/A,#N/A,TRUE,"RESUMEN"}</definedName>
    <definedName name="DFEET" hidden="1">{#N/A,#N/A,TRUE,"INGENIERIA";#N/A,#N/A,TRUE,"COMPRAS";#N/A,#N/A,TRUE,"DIRECCION";#N/A,#N/A,TRUE,"RESUMEN"}</definedName>
    <definedName name="dffffe" localSheetId="1" hidden="1">{"TAB1",#N/A,TRUE,"GENERAL";"TAB2",#N/A,TRUE,"GENERAL";"TAB3",#N/A,TRUE,"GENERAL";"TAB4",#N/A,TRUE,"GENERAL";"TAB5",#N/A,TRUE,"GENERAL"}</definedName>
    <definedName name="dffffe" localSheetId="0" hidden="1">{"TAB1",#N/A,TRUE,"GENERAL";"TAB2",#N/A,TRUE,"GENERAL";"TAB3",#N/A,TRUE,"GENERAL";"TAB4",#N/A,TRUE,"GENERAL";"TAB5",#N/A,TRUE,"GENERAL"}</definedName>
    <definedName name="dffffe" hidden="1">{"TAB1",#N/A,TRUE,"GENERAL";"TAB2",#N/A,TRUE,"GENERAL";"TAB3",#N/A,TRUE,"GENERAL";"TAB4",#N/A,TRUE,"GENERAL";"TAB5",#N/A,TRUE,"GENERAL"}</definedName>
    <definedName name="DFGBHJ" localSheetId="1" hidden="1">{"via1",#N/A,TRUE,"general";"via2",#N/A,TRUE,"general";"via3",#N/A,TRUE,"general"}</definedName>
    <definedName name="DFGBHJ" localSheetId="0" hidden="1">{"via1",#N/A,TRUE,"general";"via2",#N/A,TRUE,"general";"via3",#N/A,TRUE,"general"}</definedName>
    <definedName name="DFGBHJ" hidden="1">{"via1",#N/A,TRUE,"general";"via2",#N/A,TRUE,"general";"via3",#N/A,TRUE,"general"}</definedName>
    <definedName name="DFGDFG" localSheetId="1" hidden="1">{"via1",#N/A,TRUE,"general";"via2",#N/A,TRUE,"general";"via3",#N/A,TRUE,"general"}</definedName>
    <definedName name="DFGDFG" localSheetId="0" hidden="1">{"via1",#N/A,TRUE,"general";"via2",#N/A,TRUE,"general";"via3",#N/A,TRUE,"general"}</definedName>
    <definedName name="DFGDFG" hidden="1">{"via1",#N/A,TRUE,"general";"via2",#N/A,TRUE,"general";"via3",#N/A,TRUE,"general"}</definedName>
    <definedName name="DFGDYYB" localSheetId="1" hidden="1">{"TAB1",#N/A,TRUE,"GENERAL";"TAB2",#N/A,TRUE,"GENERAL";"TAB3",#N/A,TRUE,"GENERAL";"TAB4",#N/A,TRUE,"GENERAL";"TAB5",#N/A,TRUE,"GENERAL"}</definedName>
    <definedName name="DFGDYYB" localSheetId="0" hidden="1">{"TAB1",#N/A,TRUE,"GENERAL";"TAB2",#N/A,TRUE,"GENERAL";"TAB3",#N/A,TRUE,"GENERAL";"TAB4",#N/A,TRUE,"GENERAL";"TAB5",#N/A,TRUE,"GENERAL"}</definedName>
    <definedName name="DFGDYYB" hidden="1">{"TAB1",#N/A,TRUE,"GENERAL";"TAB2",#N/A,TRUE,"GENERAL";"TAB3",#N/A,TRUE,"GENERAL";"TAB4",#N/A,TRUE,"GENERAL";"TAB5",#N/A,TRUE,"GENERAL"}</definedName>
    <definedName name="dfgf" localSheetId="1" hidden="1">{"via1",#N/A,TRUE,"general";"via2",#N/A,TRUE,"general";"via3",#N/A,TRUE,"general"}</definedName>
    <definedName name="dfgf" localSheetId="0" hidden="1">{"via1",#N/A,TRUE,"general";"via2",#N/A,TRUE,"general";"via3",#N/A,TRUE,"general"}</definedName>
    <definedName name="dfgf" hidden="1">{"via1",#N/A,TRUE,"general";"via2",#N/A,TRUE,"general";"via3",#N/A,TRUE,"general"}</definedName>
    <definedName name="DFGFBOP" localSheetId="1" hidden="1">{"TAB1",#N/A,TRUE,"GENERAL";"TAB2",#N/A,TRUE,"GENERAL";"TAB3",#N/A,TRUE,"GENERAL";"TAB4",#N/A,TRUE,"GENERAL";"TAB5",#N/A,TRUE,"GENERAL"}</definedName>
    <definedName name="DFGFBOP" localSheetId="0" hidden="1">{"TAB1",#N/A,TRUE,"GENERAL";"TAB2",#N/A,TRUE,"GENERAL";"TAB3",#N/A,TRUE,"GENERAL";"TAB4",#N/A,TRUE,"GENERAL";"TAB5",#N/A,TRUE,"GENERAL"}</definedName>
    <definedName name="DFGFBOP" hidden="1">{"TAB1",#N/A,TRUE,"GENERAL";"TAB2",#N/A,TRUE,"GENERAL";"TAB3",#N/A,TRUE,"GENERAL";"TAB4",#N/A,TRUE,"GENERAL";"TAB5",#N/A,TRUE,"GENERAL"}</definedName>
    <definedName name="DFGFDG" localSheetId="1" hidden="1">{"TAB1",#N/A,TRUE,"GENERAL";"TAB2",#N/A,TRUE,"GENERAL";"TAB3",#N/A,TRUE,"GENERAL";"TAB4",#N/A,TRUE,"GENERAL";"TAB5",#N/A,TRUE,"GENERAL"}</definedName>
    <definedName name="DFGFDG" localSheetId="0" hidden="1">{"TAB1",#N/A,TRUE,"GENERAL";"TAB2",#N/A,TRUE,"GENERAL";"TAB3",#N/A,TRUE,"GENERAL";"TAB4",#N/A,TRUE,"GENERAL";"TAB5",#N/A,TRUE,"GENERAL"}</definedName>
    <definedName name="DFGFDG" hidden="1">{"TAB1",#N/A,TRUE,"GENERAL";"TAB2",#N/A,TRUE,"GENERAL";"TAB3",#N/A,TRUE,"GENERAL";"TAB4",#N/A,TRUE,"GENERAL";"TAB5",#N/A,TRUE,"GENERAL"}</definedName>
    <definedName name="DFGHD">#REF!</definedName>
    <definedName name="DFGV" localSheetId="1" hidden="1">{"TAB1",#N/A,TRUE,"GENERAL";"TAB2",#N/A,TRUE,"GENERAL";"TAB3",#N/A,TRUE,"GENERAL";"TAB4",#N/A,TRUE,"GENERAL";"TAB5",#N/A,TRUE,"GENERAL"}</definedName>
    <definedName name="DFGV" localSheetId="0" hidden="1">{"TAB1",#N/A,TRUE,"GENERAL";"TAB2",#N/A,TRUE,"GENERAL";"TAB3",#N/A,TRUE,"GENERAL";"TAB4",#N/A,TRUE,"GENERAL";"TAB5",#N/A,TRUE,"GENERAL"}</definedName>
    <definedName name="DFGV" hidden="1">{"TAB1",#N/A,TRUE,"GENERAL";"TAB2",#N/A,TRUE,"GENERAL";"TAB3",#N/A,TRUE,"GENERAL";"TAB4",#N/A,TRUE,"GENERAL";"TAB5",#N/A,TRUE,"GENERAL"}</definedName>
    <definedName name="dfgypuj" localSheetId="1" hidden="1">{"TAB1",#N/A,TRUE,"GENERAL";"TAB2",#N/A,TRUE,"GENERAL";"TAB3",#N/A,TRUE,"GENERAL";"TAB4",#N/A,TRUE,"GENERAL";"TAB5",#N/A,TRUE,"GENERAL"}</definedName>
    <definedName name="dfgypuj" localSheetId="0" hidden="1">{"TAB1",#N/A,TRUE,"GENERAL";"TAB2",#N/A,TRUE,"GENERAL";"TAB3",#N/A,TRUE,"GENERAL";"TAB4",#N/A,TRUE,"GENERAL";"TAB5",#N/A,TRUE,"GENERAL"}</definedName>
    <definedName name="dfgypuj" hidden="1">{"TAB1",#N/A,TRUE,"GENERAL";"TAB2",#N/A,TRUE,"GENERAL";"TAB3",#N/A,TRUE,"GENERAL";"TAB4",#N/A,TRUE,"GENERAL";"TAB5",#N/A,TRUE,"GENERAL"}</definedName>
    <definedName name="dfh" localSheetId="1" hidden="1">{"TAB1",#N/A,TRUE,"GENERAL";"TAB2",#N/A,TRUE,"GENERAL";"TAB3",#N/A,TRUE,"GENERAL";"TAB4",#N/A,TRUE,"GENERAL";"TAB5",#N/A,TRUE,"GENERAL"}</definedName>
    <definedName name="dfh" localSheetId="0" hidden="1">{"TAB1",#N/A,TRUE,"GENERAL";"TAB2",#N/A,TRUE,"GENERAL";"TAB3",#N/A,TRUE,"GENERAL";"TAB4",#N/A,TRUE,"GENERAL";"TAB5",#N/A,TRUE,"GENERAL"}</definedName>
    <definedName name="dfh" hidden="1">{"TAB1",#N/A,TRUE,"GENERAL";"TAB2",#N/A,TRUE,"GENERAL";"TAB3",#N/A,TRUE,"GENERAL";"TAB4",#N/A,TRUE,"GENERAL";"TAB5",#N/A,TRUE,"GENERAL"}</definedName>
    <definedName name="dfhdr" localSheetId="1" hidden="1">{"via1",#N/A,TRUE,"general";"via2",#N/A,TRUE,"general";"via3",#N/A,TRUE,"general"}</definedName>
    <definedName name="dfhdr" localSheetId="0" hidden="1">{"via1",#N/A,TRUE,"general";"via2",#N/A,TRUE,"general";"via3",#N/A,TRUE,"general"}</definedName>
    <definedName name="dfhdr" hidden="1">{"via1",#N/A,TRUE,"general";"via2",#N/A,TRUE,"general";"via3",#N/A,TRUE,"general"}</definedName>
    <definedName name="dfhgh" localSheetId="1" hidden="1">{"via1",#N/A,TRUE,"general";"via2",#N/A,TRUE,"general";"via3",#N/A,TRUE,"general"}</definedName>
    <definedName name="dfhgh" localSheetId="0" hidden="1">{"via1",#N/A,TRUE,"general";"via2",#N/A,TRUE,"general";"via3",#N/A,TRUE,"general"}</definedName>
    <definedName name="dfhgh" hidden="1">{"via1",#N/A,TRUE,"general";"via2",#N/A,TRUE,"general";"via3",#N/A,TRUE,"general"}</definedName>
    <definedName name="dfj" localSheetId="1" hidden="1">{"via1",#N/A,TRUE,"general";"via2",#N/A,TRUE,"general";"via3",#N/A,TRUE,"general"}</definedName>
    <definedName name="dfj" localSheetId="0" hidden="1">{"via1",#N/A,TRUE,"general";"via2",#N/A,TRUE,"general";"via3",#N/A,TRUE,"general"}</definedName>
    <definedName name="dfj" hidden="1">{"via1",#N/A,TRUE,"general";"via2",#N/A,TRUE,"general";"via3",#N/A,TRUE,"general"}</definedName>
    <definedName name="DFRFRF" localSheetId="1" hidden="1">{"via1",#N/A,TRUE,"general";"via2",#N/A,TRUE,"general";"via3",#N/A,TRUE,"general"}</definedName>
    <definedName name="DFRFRF" localSheetId="0" hidden="1">{"via1",#N/A,TRUE,"general";"via2",#N/A,TRUE,"general";"via3",#N/A,TRUE,"general"}</definedName>
    <definedName name="DFRFRF" hidden="1">{"via1",#N/A,TRUE,"general";"via2",#N/A,TRUE,"general";"via3",#N/A,TRUE,"general"}</definedName>
    <definedName name="DFSF">#REF!</definedName>
    <definedName name="DFVUI" localSheetId="1" hidden="1">{"via1",#N/A,TRUE,"general";"via2",#N/A,TRUE,"general";"via3",#N/A,TRUE,"general"}</definedName>
    <definedName name="DFVUI" localSheetId="0" hidden="1">{"via1",#N/A,TRUE,"general";"via2",#N/A,TRUE,"general";"via3",#N/A,TRUE,"general"}</definedName>
    <definedName name="DFVUI" hidden="1">{"via1",#N/A,TRUE,"general";"via2",#N/A,TRUE,"general";"via3",#N/A,TRUE,"general"}</definedName>
    <definedName name="dg" localSheetId="1" hidden="1">{"via1",#N/A,TRUE,"general";"via2",#N/A,TRUE,"general";"via3",#N/A,TRUE,"general"}</definedName>
    <definedName name="dg" localSheetId="0" hidden="1">{"via1",#N/A,TRUE,"general";"via2",#N/A,TRUE,"general";"via3",#N/A,TRUE,"general"}</definedName>
    <definedName name="dg" hidden="1">{"via1",#N/A,TRUE,"general";"via2",#N/A,TRUE,"general";"via3",#N/A,TRUE,"general"}</definedName>
    <definedName name="dgdgr" localSheetId="1" hidden="1">{"via1",#N/A,TRUE,"general";"via2",#N/A,TRUE,"general";"via3",#N/A,TRUE,"general"}</definedName>
    <definedName name="dgdgr" localSheetId="0" hidden="1">{"via1",#N/A,TRUE,"general";"via2",#N/A,TRUE,"general";"via3",#N/A,TRUE,"general"}</definedName>
    <definedName name="dgdgr" hidden="1">{"via1",#N/A,TRUE,"general";"via2",#N/A,TRUE,"general";"via3",#N/A,TRUE,"general"}</definedName>
    <definedName name="dgfd" localSheetId="1" hidden="1">{"TAB1",#N/A,TRUE,"GENERAL";"TAB2",#N/A,TRUE,"GENERAL";"TAB3",#N/A,TRUE,"GENERAL";"TAB4",#N/A,TRUE,"GENERAL";"TAB5",#N/A,TRUE,"GENERAL"}</definedName>
    <definedName name="dgfd" localSheetId="0" hidden="1">{"TAB1",#N/A,TRUE,"GENERAL";"TAB2",#N/A,TRUE,"GENERAL";"TAB3",#N/A,TRUE,"GENERAL";"TAB4",#N/A,TRUE,"GENERAL";"TAB5",#N/A,TRUE,"GENERAL"}</definedName>
    <definedName name="dgfd" hidden="1">{"TAB1",#N/A,TRUE,"GENERAL";"TAB2",#N/A,TRUE,"GENERAL";"TAB3",#N/A,TRUE,"GENERAL";"TAB4",#N/A,TRUE,"GENERAL";"TAB5",#N/A,TRUE,"GENERAL"}</definedName>
    <definedName name="DGFDFVSDF" localSheetId="1" hidden="1">{"via1",#N/A,TRUE,"general";"via2",#N/A,TRUE,"general";"via3",#N/A,TRUE,"general"}</definedName>
    <definedName name="DGFDFVSDF" localSheetId="0" hidden="1">{"via1",#N/A,TRUE,"general";"via2",#N/A,TRUE,"general";"via3",#N/A,TRUE,"general"}</definedName>
    <definedName name="DGFDFVSDF" hidden="1">{"via1",#N/A,TRUE,"general";"via2",#N/A,TRUE,"general";"via3",#N/A,TRUE,"general"}</definedName>
    <definedName name="dgfdg" localSheetId="1" hidden="1">{"via1",#N/A,TRUE,"general";"via2",#N/A,TRUE,"general";"via3",#N/A,TRUE,"general"}</definedName>
    <definedName name="dgfdg" localSheetId="0" hidden="1">{"via1",#N/A,TRUE,"general";"via2",#N/A,TRUE,"general";"via3",#N/A,TRUE,"general"}</definedName>
    <definedName name="dgfdg" hidden="1">{"via1",#N/A,TRUE,"general";"via2",#N/A,TRUE,"general";"via3",#N/A,TRUE,"general"}</definedName>
    <definedName name="DGFEE" localSheetId="1" hidden="1">{#N/A,#N/A,TRUE,"1842CWN0"}</definedName>
    <definedName name="DGFEE" localSheetId="0" hidden="1">{#N/A,#N/A,TRUE,"1842CWN0"}</definedName>
    <definedName name="DGFEE" hidden="1">{#N/A,#N/A,TRUE,"1842CWN0"}</definedName>
    <definedName name="DGFG" localSheetId="1" hidden="1">{"via1",#N/A,TRUE,"general";"via2",#N/A,TRUE,"general";"via3",#N/A,TRUE,"general"}</definedName>
    <definedName name="DGFG" localSheetId="0" hidden="1">{"via1",#N/A,TRUE,"general";"via2",#N/A,TRUE,"general";"via3",#N/A,TRUE,"general"}</definedName>
    <definedName name="DGFG" hidden="1">{"via1",#N/A,TRUE,"general";"via2",#N/A,TRUE,"general";"via3",#N/A,TRUE,"general"}</definedName>
    <definedName name="DGFGGHF" localSheetId="1" hidden="1">{#N/A,#N/A,TRUE,"INGENIERIA";#N/A,#N/A,TRUE,"COMPRAS";#N/A,#N/A,TRUE,"DIRECCION";#N/A,#N/A,TRUE,"RESUMEN"}</definedName>
    <definedName name="DGFGGHF" localSheetId="0" hidden="1">{#N/A,#N/A,TRUE,"INGENIERIA";#N/A,#N/A,TRUE,"COMPRAS";#N/A,#N/A,TRUE,"DIRECCION";#N/A,#N/A,TRUE,"RESUMEN"}</definedName>
    <definedName name="DGFGGHF" hidden="1">{#N/A,#N/A,TRUE,"INGENIERIA";#N/A,#N/A,TRUE,"COMPRAS";#N/A,#N/A,TRUE,"DIRECCION";#N/A,#N/A,TRUE,"RESUMEN"}</definedName>
    <definedName name="DGFR" localSheetId="1" hidden="1">{#N/A,#N/A,TRUE,"1842CWN0"}</definedName>
    <definedName name="DGFR" localSheetId="0" hidden="1">{#N/A,#N/A,TRUE,"1842CWN0"}</definedName>
    <definedName name="DGFR" hidden="1">{#N/A,#N/A,TRUE,"1842CWN0"}</definedName>
    <definedName name="dgfsado" localSheetId="1" hidden="1">{"TAB1",#N/A,TRUE,"GENERAL";"TAB2",#N/A,TRUE,"GENERAL";"TAB3",#N/A,TRUE,"GENERAL";"TAB4",#N/A,TRUE,"GENERAL";"TAB5",#N/A,TRUE,"GENERAL"}</definedName>
    <definedName name="dgfsado" localSheetId="0" hidden="1">{"TAB1",#N/A,TRUE,"GENERAL";"TAB2",#N/A,TRUE,"GENERAL";"TAB3",#N/A,TRUE,"GENERAL";"TAB4",#N/A,TRUE,"GENERAL";"TAB5",#N/A,TRUE,"GENERAL"}</definedName>
    <definedName name="dgfsado" hidden="1">{"TAB1",#N/A,TRUE,"GENERAL";"TAB2",#N/A,TRUE,"GENERAL";"TAB3",#N/A,TRUE,"GENERAL";"TAB4",#N/A,TRUE,"GENERAL";"TAB5",#N/A,TRUE,"GENERAL"}</definedName>
    <definedName name="DGGGHHJT" localSheetId="1" hidden="1">{#N/A,#N/A,TRUE,"INGENIERIA";#N/A,#N/A,TRUE,"COMPRAS";#N/A,#N/A,TRUE,"DIRECCION";#N/A,#N/A,TRUE,"RESUMEN"}</definedName>
    <definedName name="DGGGHHJT" localSheetId="0" hidden="1">{#N/A,#N/A,TRUE,"INGENIERIA";#N/A,#N/A,TRUE,"COMPRAS";#N/A,#N/A,TRUE,"DIRECCION";#N/A,#N/A,TRUE,"RESUMEN"}</definedName>
    <definedName name="DGGGHHJT" hidden="1">{#N/A,#N/A,TRUE,"INGENIERIA";#N/A,#N/A,TRUE,"COMPRAS";#N/A,#N/A,TRUE,"DIRECCION";#N/A,#N/A,TRUE,"RESUMEN"}</definedName>
    <definedName name="dgrdeb" localSheetId="1" hidden="1">{"TAB1",#N/A,TRUE,"GENERAL";"TAB2",#N/A,TRUE,"GENERAL";"TAB3",#N/A,TRUE,"GENERAL";"TAB4",#N/A,TRUE,"GENERAL";"TAB5",#N/A,TRUE,"GENERAL"}</definedName>
    <definedName name="dgrdeb" localSheetId="0" hidden="1">{"TAB1",#N/A,TRUE,"GENERAL";"TAB2",#N/A,TRUE,"GENERAL";"TAB3",#N/A,TRUE,"GENERAL";"TAB4",#N/A,TRUE,"GENERAL";"TAB5",#N/A,TRUE,"GENERAL"}</definedName>
    <definedName name="dgrdeb" hidden="1">{"TAB1",#N/A,TRUE,"GENERAL";"TAB2",#N/A,TRUE,"GENERAL";"TAB3",#N/A,TRUE,"GENERAL";"TAB4",#N/A,TRUE,"GENERAL";"TAB5",#N/A,TRUE,"GENERAL"}</definedName>
    <definedName name="dgreg" localSheetId="1" hidden="1">{"via1",#N/A,TRUE,"general";"via2",#N/A,TRUE,"general";"via3",#N/A,TRUE,"general"}</definedName>
    <definedName name="dgreg" localSheetId="0" hidden="1">{"via1",#N/A,TRUE,"general";"via2",#N/A,TRUE,"general";"via3",#N/A,TRUE,"general"}</definedName>
    <definedName name="dgreg" hidden="1">{"via1",#N/A,TRUE,"general";"via2",#N/A,TRUE,"general";"via3",#N/A,TRUE,"general"}</definedName>
    <definedName name="DGRR" localSheetId="1" hidden="1">{#N/A,#N/A,TRUE,"INGENIERIA";#N/A,#N/A,TRUE,"COMPRAS";#N/A,#N/A,TRUE,"DIRECCION";#N/A,#N/A,TRUE,"RESUMEN"}</definedName>
    <definedName name="DGRR" localSheetId="0" hidden="1">{#N/A,#N/A,TRUE,"INGENIERIA";#N/A,#N/A,TRUE,"COMPRAS";#N/A,#N/A,TRUE,"DIRECCION";#N/A,#N/A,TRUE,"RESUMEN"}</definedName>
    <definedName name="DGRR" hidden="1">{#N/A,#N/A,TRUE,"INGENIERIA";#N/A,#N/A,TRUE,"COMPRAS";#N/A,#N/A,TRUE,"DIRECCION";#N/A,#N/A,TRUE,"RESUMEN"}</definedName>
    <definedName name="DH" localSheetId="1" hidden="1">{"via1",#N/A,TRUE,"general";"via2",#N/A,TRUE,"general";"via3",#N/A,TRUE,"general"}</definedName>
    <definedName name="DH" localSheetId="0" hidden="1">{"via1",#N/A,TRUE,"general";"via2",#N/A,TRUE,"general";"via3",#N/A,TRUE,"general"}</definedName>
    <definedName name="DH" hidden="1">{"via1",#N/A,TRUE,"general";"via2",#N/A,TRUE,"general";"via3",#N/A,TRUE,"general"}</definedName>
    <definedName name="DHABILES">[37]Programacion!$Q$4</definedName>
    <definedName name="dhdth" localSheetId="1" hidden="1">{"TAB1",#N/A,TRUE,"GENERAL";"TAB2",#N/A,TRUE,"GENERAL";"TAB3",#N/A,TRUE,"GENERAL";"TAB4",#N/A,TRUE,"GENERAL";"TAB5",#N/A,TRUE,"GENERAL"}</definedName>
    <definedName name="dhdth" localSheetId="0" hidden="1">{"TAB1",#N/A,TRUE,"GENERAL";"TAB2",#N/A,TRUE,"GENERAL";"TAB3",#N/A,TRUE,"GENERAL";"TAB4",#N/A,TRUE,"GENERAL";"TAB5",#N/A,TRUE,"GENERAL"}</definedName>
    <definedName name="dhdth" hidden="1">{"TAB1",#N/A,TRUE,"GENERAL";"TAB2",#N/A,TRUE,"GENERAL";"TAB3",#N/A,TRUE,"GENERAL";"TAB4",#N/A,TRUE,"GENERAL";"TAB5",#N/A,TRUE,"GENERAL"}</definedName>
    <definedName name="dhgh" localSheetId="1" hidden="1">{"via1",#N/A,TRUE,"general";"via2",#N/A,TRUE,"general";"via3",#N/A,TRUE,"general"}</definedName>
    <definedName name="dhgh" localSheetId="0" hidden="1">{"via1",#N/A,TRUE,"general";"via2",#N/A,TRUE,"general";"via3",#N/A,TRUE,"general"}</definedName>
    <definedName name="dhgh" hidden="1">{"via1",#N/A,TRUE,"general";"via2",#N/A,TRUE,"general";"via3",#N/A,TRUE,"general"}</definedName>
    <definedName name="di">#REF!</definedName>
    <definedName name="DIA">#REF!</definedName>
    <definedName name="dia24hr">#REF!</definedName>
    <definedName name="DIAGRAMA">[91]INSUMOS!$A$2:$A$116</definedName>
    <definedName name="diametros">#REF!</definedName>
    <definedName name="dias">#REF!</definedName>
    <definedName name="DIAS_DEL_MES">#REF!</definedName>
    <definedName name="dias_semana">#REF!</definedName>
    <definedName name="Dias_semanales">#REF!</definedName>
    <definedName name="DIAS_SEMANAS">#REF!</definedName>
    <definedName name="diasacumulacion">#REF!</definedName>
    <definedName name="DIASDELMES">#REF!</definedName>
    <definedName name="DIASROTACION">#REF!</definedName>
    <definedName name="DiasSupuestosCierre">#REF!</definedName>
    <definedName name="DIC">#REF!</definedName>
    <definedName name="dic00">[19]Dólar!#REF!</definedName>
    <definedName name="diego">#REF!</definedName>
    <definedName name="diego1">#REF!</definedName>
    <definedName name="Dif.Este">#REF!</definedName>
    <definedName name="Dif.Norte">#REF!</definedName>
    <definedName name="DifConsultoriaFM">#REF!</definedName>
    <definedName name="diferencial">[73]lisprecios!#REF!</definedName>
    <definedName name="DIRECTO1">[161]APU!$U$132</definedName>
    <definedName name="DIRECTO10">[161]APU!$U$681</definedName>
    <definedName name="DIRECTO100">[161]APU!$U$6171</definedName>
    <definedName name="DIRECTO101">[161]APU!$U$6232</definedName>
    <definedName name="DIRECTO102">[161]APU!$U$6293</definedName>
    <definedName name="DIRECTO103">[161]APU!$U$6354</definedName>
    <definedName name="DIRECTO104">[161]APU!$U$6415</definedName>
    <definedName name="DIRECTO105">[161]APU!$U$6476</definedName>
    <definedName name="DIRECTO11">[161]APU!$U$742</definedName>
    <definedName name="DIRECTO12">[161]APU!$U$803</definedName>
    <definedName name="DIRECTO124">[161]APU!$U$7635</definedName>
    <definedName name="DIRECTO125">[161]APU!$U$7696</definedName>
    <definedName name="DIRECTO126">[161]APU!$U$7757</definedName>
    <definedName name="DIRECTO127">[161]APU!$U$7818</definedName>
    <definedName name="DIRECTO128">[161]APU!$U$7879</definedName>
    <definedName name="DIRECTO129">[161]APU!$U$7940</definedName>
    <definedName name="DIRECTO13">[161]APU!$U$864</definedName>
    <definedName name="DIRECTO130">[161]APU!$U$8001</definedName>
    <definedName name="DIRECTO131">[161]APU!$U$8062</definedName>
    <definedName name="DIRECTO132">[161]APU!$U$8123</definedName>
    <definedName name="DIRECTO133">[161]APU!$U$8184</definedName>
    <definedName name="DIRECTO134">[161]APU!$U$8245</definedName>
    <definedName name="DIRECTO14">[161]APU!$U$925</definedName>
    <definedName name="DIRECTO15">[161]APU!$U$986</definedName>
    <definedName name="DIRECTO16">[161]APU!$U$1047</definedName>
    <definedName name="DIRECTO17">[161]APU!$U$1108</definedName>
    <definedName name="DIRECTO18">[161]APU!$U$1169</definedName>
    <definedName name="DIRECTO2">[161]APU!$U$193</definedName>
    <definedName name="DIRECTO2.10">[161]APU!$U$14889</definedName>
    <definedName name="DIRECTO2.11">[161]APU!$U$14950</definedName>
    <definedName name="DIRECTO2.12">[161]APU!$U$15011</definedName>
    <definedName name="DIRECTO2.9">[161]APU!$U$11839</definedName>
    <definedName name="DIRECTO21">[161]APU!$U$1352</definedName>
    <definedName name="DIRECTO22">[161]APU!$U$1413</definedName>
    <definedName name="DIRECTO23">[161]APU!$U$1474</definedName>
    <definedName name="DIRECTO24">[161]APU!$U$1535</definedName>
    <definedName name="DIRECTO25">[161]APU!$U$1596</definedName>
    <definedName name="DIRECTO26">[161]APU!$U$1657</definedName>
    <definedName name="DIRECTO27">[161]APU!$U$1718</definedName>
    <definedName name="DIRECTO28">[161]APU!$U$1779</definedName>
    <definedName name="DIRECTO29">[161]APU!$U$1840</definedName>
    <definedName name="DIRECTO3">[161]APU!$U$254</definedName>
    <definedName name="DIRECTO3.15">[161]APU!$U$8667</definedName>
    <definedName name="DIRECTO3.16">[161]APU!$U$8728</definedName>
    <definedName name="DIRECTO3.17">[161]APU!$U$8789</definedName>
    <definedName name="DIRECTO3.18">[161]APU!$U$8850</definedName>
    <definedName name="DIRECTO3.19">[161]APU!$U$8911</definedName>
    <definedName name="DIRECTO3.20">[161]APU!$U$8972</definedName>
    <definedName name="DIRECTO3.21">[161]APU!$U$11961</definedName>
    <definedName name="DIRECTO3.22">[161]APU!$U$14523</definedName>
    <definedName name="DIRECTO3.23">[161]APU!$U$15133</definedName>
    <definedName name="DIRECTO3.24">[161]APU!$U$16292</definedName>
    <definedName name="DIRECTO3.25">[161]APU!$U$16353</definedName>
    <definedName name="DIRECTO3.26">[161]APU!$U$16414</definedName>
    <definedName name="DIRECTO3.27">[161]APU!$U$16475</definedName>
    <definedName name="DIRECTO3.28">[161]APU!$U$16536</definedName>
    <definedName name="DIRECTO30">[161]APU!$U$1901</definedName>
    <definedName name="DIRECTO31">[161]APU!$U$1962</definedName>
    <definedName name="DIRECTO32">[161]APU!$U$2023</definedName>
    <definedName name="DIRECTO33">[161]APU!$U$2084</definedName>
    <definedName name="DIRECTO34">[161]APU!$U$2145</definedName>
    <definedName name="DIRECTO35">[161]APU!$U$2206</definedName>
    <definedName name="DIRECTO36">[161]APU!$U$2267</definedName>
    <definedName name="DIRECTO37">[161]APU!$U$2328</definedName>
    <definedName name="DIRECTO38">[161]APU!$U$2389</definedName>
    <definedName name="DIRECTO39">[161]APU!$U$2450</definedName>
    <definedName name="DIRECTO4">[161]APU!$U$315</definedName>
    <definedName name="DIRECTO4.20">[161]APU!$U$9216</definedName>
    <definedName name="DIRECTO4.21">[161]APU!$U$9277</definedName>
    <definedName name="DIRECTO4.22">[161]APU!$U$9338</definedName>
    <definedName name="DIRECTO4.23">[161]APU!$U$9399</definedName>
    <definedName name="DIRECTO4.24">[161]APU!$U$9460</definedName>
    <definedName name="DIRECTO4.25">[161]APU!$U$9521</definedName>
    <definedName name="DIRECTO4.26">[161]APU!$U$9582</definedName>
    <definedName name="DIRECTO4.27">[161]APU!$U$9643</definedName>
    <definedName name="DIRECTO4.28">[161]APU!$U$9704</definedName>
    <definedName name="DIRECTO4.29">[161]APU!$U$9765</definedName>
    <definedName name="DIRECTO4.30">[161]APU!$U$9826</definedName>
    <definedName name="DIRECTO4.31">[161]APU!$U$9887</definedName>
    <definedName name="DIRECTO4.32">[161]APU!$U$9948</definedName>
    <definedName name="DIRECTO4.33">[161]APU!$U$10009</definedName>
    <definedName name="DIRECTO4.34">[161]APU!$U$10070</definedName>
    <definedName name="DIRECTO4.35">[161]APU!$U$11595</definedName>
    <definedName name="DIRECTO4.36">[161]APU!$U$11656</definedName>
    <definedName name="DIRECTO4.37">[161]APU!$U$15987</definedName>
    <definedName name="DIRECTO4.38">[161]APU!$U$15194</definedName>
    <definedName name="DIRECTO4.39">[161]APU!$U$14279</definedName>
    <definedName name="DIRECTO4.40">[161]APU!$U$14340</definedName>
    <definedName name="DIRECTO4.41">[161]APU!$U$14401</definedName>
    <definedName name="DIRECTO4.42">[161]APU!$U$14462</definedName>
    <definedName name="DIRECTO4.43">[161]APU!$U$14584</definedName>
    <definedName name="DIRECTO4.44">[161]APU!$U$16048</definedName>
    <definedName name="DIRECTO4.45">[161]APU!$U$16109</definedName>
    <definedName name="DIRECTO4.46">[161]APU!$U$14706</definedName>
    <definedName name="DIRECTO4.47">[161]APU!$U$15926</definedName>
    <definedName name="DIRECTO4.48">[161]APU!$U$16170</definedName>
    <definedName name="DIRECTO4.49">[161]APU!$U$16231</definedName>
    <definedName name="DIRECTO4.50">[161]APU!$U$16902</definedName>
    <definedName name="DIRECTO4.51">[161]APU!$U$17634</definedName>
    <definedName name="DIRECTO4.52">[161]APU!$U$17695</definedName>
    <definedName name="DIRECTO40">[161]APU!$U$2511</definedName>
    <definedName name="DIRECTO41">[161]APU!$U$2572</definedName>
    <definedName name="DIRECTO42">[161]APU!$U$2633</definedName>
    <definedName name="DIRECTO43">[161]APU!$U$2694</definedName>
    <definedName name="DIRECTO44">[161]APU!$U$2755</definedName>
    <definedName name="DIRECTO45">[161]APU!$U$2816</definedName>
    <definedName name="DIRECTO46">[161]APU!$U$2877</definedName>
    <definedName name="DIRECTO47">[161]APU!$U$2938</definedName>
    <definedName name="DIRECTO48">[161]APU!$U$2999</definedName>
    <definedName name="DIRECTO49">[161]APU!$U$3060</definedName>
    <definedName name="DIRECTO5">[161]APU!$U$376</definedName>
    <definedName name="DIRECTO5.100">[161]APU!$U$12449</definedName>
    <definedName name="DIRECTO5.101">[161]APU!$U$12510</definedName>
    <definedName name="DIRECTO5.104">[161]APU!$U$12571</definedName>
    <definedName name="DIRECTO5.105">[161]APU!$U$12632</definedName>
    <definedName name="DIRECTO5.106">[161]APU!$U$12693</definedName>
    <definedName name="DIRECTO5.107">[161]APU!$U$12754</definedName>
    <definedName name="DIRECTO5.108">[161]APU!$U$12815</definedName>
    <definedName name="DIRECTO5.109">[161]APU!$U$12876</definedName>
    <definedName name="DIRECTO5.111">[161]APU!$U$12937</definedName>
    <definedName name="DIRECTO5.112">[161]APU!$U$12998</definedName>
    <definedName name="DIRECTO5.113">[161]APU!$U$14767</definedName>
    <definedName name="DIRECTO5.114">[161]APU!$U$14828</definedName>
    <definedName name="DIRECTO5.115">[161]APU!$U$15072</definedName>
    <definedName name="DIRECTO5.53">[161]APU!$U$10131</definedName>
    <definedName name="DIRECTO5.54">[161]APU!$U$10192</definedName>
    <definedName name="DIRECTO5.55">[161]APU!$U$10253</definedName>
    <definedName name="DIRECTO5.56">[161]APU!$U$10314</definedName>
    <definedName name="DIRECTO5.57">[161]APU!$U$10375</definedName>
    <definedName name="DIRECTO5.58">[161]APU!$U$10436</definedName>
    <definedName name="DIRECTO5.59">[161]APU!$U$10497</definedName>
    <definedName name="DIRECTO5.60">[161]APU!$U$10558</definedName>
    <definedName name="DIRECTO5.61">[161]APU!$U$10619</definedName>
    <definedName name="DIRECTO5.62">[161]APU!$U$10680</definedName>
    <definedName name="DIRECTO5.63">[161]APU!$U$10741</definedName>
    <definedName name="DIRECTO5.64">[161]APU!$U$10802</definedName>
    <definedName name="DIRECTO5.65">[161]APU!$U$10863</definedName>
    <definedName name="DIRECTO5.66">[161]APU!$U$10924</definedName>
    <definedName name="DIRECTO5.67">[161]APU!$U$10985</definedName>
    <definedName name="DIRECTO5.68">[161]APU!$U$11046</definedName>
    <definedName name="DIRECTO5.69">[161]APU!$U$11107</definedName>
    <definedName name="DIRECTO5.70">[161]APU!$U$11168</definedName>
    <definedName name="DIRECTO5.71">[161]APU!$U$11229</definedName>
    <definedName name="DIRECTO5.72">[161]APU!$U$12022</definedName>
    <definedName name="DIRECTO5.73">[161]APU!$U$12083</definedName>
    <definedName name="DIRECTO5.74">[161]APU!$U$12144</definedName>
    <definedName name="DIRECTO5.77">[161]APU!$U$12205</definedName>
    <definedName name="DIRECTO5.78">[161]APU!$U$12327</definedName>
    <definedName name="DIRECTO5.79">[161]APU!$U$12388</definedName>
    <definedName name="DIRECTO5.80">[161]APU!$U$12266</definedName>
    <definedName name="DIRECTO5.82">[161]APU!$U$14035</definedName>
    <definedName name="DIRECTO5.83">[161]APU!$U$14096</definedName>
    <definedName name="DIRECTO5.84">[161]APU!$U$13364</definedName>
    <definedName name="DIRECTO5.85">[161]APU!$U$13425</definedName>
    <definedName name="DIRECTO5.86">[161]APU!$U$13486</definedName>
    <definedName name="DIRECTO5.87">[161]APU!$U$13547</definedName>
    <definedName name="DIRECTO5.88">[161]APU!$U$13608</definedName>
    <definedName name="DIRECTO5.89">[161]APU!$U$13669</definedName>
    <definedName name="DIRECTO5.90">[161]APU!$U$13730</definedName>
    <definedName name="DIRECTO5.91">[161]APU!$U$13791</definedName>
    <definedName name="DIRECTO5.92">[161]APU!$U$13852</definedName>
    <definedName name="DIRECTO5.93">[161]APU!$U$13913</definedName>
    <definedName name="DIRECTO5.94">[161]APU!$U$13974</definedName>
    <definedName name="DIRECTO5.95">[161]APU!$U$13059</definedName>
    <definedName name="DIRECTO5.96">[161]APU!$U$13120</definedName>
    <definedName name="DIRECTO5.97">[161]APU!$U$13181</definedName>
    <definedName name="DIRECTO5.98">[161]APU!$U$13242</definedName>
    <definedName name="DIRECTO5.99">[161]APU!$U$13303</definedName>
    <definedName name="DIRECTO50">[161]APU!$U$3121</definedName>
    <definedName name="DIRECTO51">[161]APU!$U$3182</definedName>
    <definedName name="DIRECTO52">[161]APU!$U$3243</definedName>
    <definedName name="DIRECTO53">[161]APU!$U$3304</definedName>
    <definedName name="DIRECTO54">[161]APU!$U$3365</definedName>
    <definedName name="DIRECTO55">[161]APU!$U$3426</definedName>
    <definedName name="DIRECTO56">[161]APU!$U$3487</definedName>
    <definedName name="DIRECTO57">[161]APU!$U$3548</definedName>
    <definedName name="DIRECTO58">[161]APU!$U$3609</definedName>
    <definedName name="DIRECTO59">[161]APU!$U$3670</definedName>
    <definedName name="DIRECTO6">[161]APU!$U$437</definedName>
    <definedName name="DIRECTO60">[161]APU!$U$3731</definedName>
    <definedName name="DIRECTO61">[161]APU!$U$3792</definedName>
    <definedName name="DIRECTO62">[161]APU!$U$3853</definedName>
    <definedName name="DIRECTO63">[161]APU!$U$3914</definedName>
    <definedName name="DIRECTO64">[161]APU!$U$3975</definedName>
    <definedName name="DIRECTO65">[161]APU!$U$4036</definedName>
    <definedName name="DIRECTO66">[161]APU!$U$4097</definedName>
    <definedName name="DIRECTO67">[161]APU!$U$4158</definedName>
    <definedName name="DIRECTO68">[161]APU!$U$4219</definedName>
    <definedName name="DIRECTO69">[161]APU!$U$4280</definedName>
    <definedName name="DIRECTO7">[161]APU!$U$498</definedName>
    <definedName name="DIRECTO7.12">[161]APU!$U$8305</definedName>
    <definedName name="DIRECTO7.13">[161]APU!$U$8366</definedName>
    <definedName name="DIRECTO7.14">[161]APU!$U$8427</definedName>
    <definedName name="DIRECTO7.15">[161]APU!$U$8488</definedName>
    <definedName name="DIRECTO7.16">[161]APU!$U$8606</definedName>
    <definedName name="DIRECTO7.17">[161]APU!$U$11290</definedName>
    <definedName name="DIRECTO7.18">[161]APU!$U$11351</definedName>
    <definedName name="DIRECTO7.19">[161]APU!$U$11412</definedName>
    <definedName name="DIRECTO7.20">[161]APU!$U$11473</definedName>
    <definedName name="DIRECTO7.21">[161]APU!$U$11534</definedName>
    <definedName name="DIRECTO7.22">[161]APU!$U$11717</definedName>
    <definedName name="DIRECTO7.23">[161]APU!$U$11778</definedName>
    <definedName name="DIRECTO7.24">[161]APU!$U$14645</definedName>
    <definedName name="DIRECTO7.25">[161]APU!$U$15255</definedName>
    <definedName name="DIRECTO7.26">[161]APU!$U$15316</definedName>
    <definedName name="DIRECTO7.27">[161]APU!$U$15377</definedName>
    <definedName name="DIRECTO7.28">[161]APU!$U$15438</definedName>
    <definedName name="DIRECTO7.29">[161]APU!$U$15499</definedName>
    <definedName name="DIRECTO7.30">[161]APU!$U$15560</definedName>
    <definedName name="DIRECTO7.31">[161]APU!$U$15621</definedName>
    <definedName name="DIRECTO7.32">[161]APU!$U$15682</definedName>
    <definedName name="DIRECTO7.33">[161]APU!$U$15743</definedName>
    <definedName name="DIRECTO7.34">[161]APU!$U$15804</definedName>
    <definedName name="DIRECTO7.35">[161]APU!$U$15865</definedName>
    <definedName name="DIRECTO7.36">[161]APU!$U$17085</definedName>
    <definedName name="DIRECTO7.37">[161]APU!$U$17268</definedName>
    <definedName name="DIRECTO7.38">[161]APU!$U$17207</definedName>
    <definedName name="DIRECTO7.39">[161]APU!$U$17390</definedName>
    <definedName name="DIRECTO7.40">[161]APU!$U$17451</definedName>
    <definedName name="DIRECTO7.41">[161]APU!$U$17512</definedName>
    <definedName name="DIRECTO7.42">[161]APU!$U$17146</definedName>
    <definedName name="DIRECTO7.43">[161]APU!$U$17573</definedName>
    <definedName name="DIRECTO7.44">[161]APU!$U$17329</definedName>
    <definedName name="DIRECTO70">[161]APU!$U$4341</definedName>
    <definedName name="DIRECTO71">[161]APU!$U$4402</definedName>
    <definedName name="DIRECTO72">[161]APU!$U$4463</definedName>
    <definedName name="DIRECTO73">[161]APU!$U$4524</definedName>
    <definedName name="DIRECTO74">[161]APU!$U$4585</definedName>
    <definedName name="DIRECTO75">[161]APU!$U$4646</definedName>
    <definedName name="DIRECTO76">[161]APU!$U$4707</definedName>
    <definedName name="DIRECTO77">[161]APU!$U$4768</definedName>
    <definedName name="DIRECTO78">[161]APU!$U$4829</definedName>
    <definedName name="DIRECTO79">[161]APU!$U$4890</definedName>
    <definedName name="DIRECTO8">[161]APU!$U$559</definedName>
    <definedName name="DIRECTO80">[161]APU!$U$4951</definedName>
    <definedName name="DIRECTO81">[161]APU!$U$5012</definedName>
    <definedName name="DIRECTO82">[161]APU!$U$5073</definedName>
    <definedName name="DIRECTO83">[161]APU!$U$5134</definedName>
    <definedName name="DIRECTO84">[161]APU!$U$5195</definedName>
    <definedName name="DIRECTO85">[161]APU!$U$5256</definedName>
    <definedName name="DIRECTO86">[161]APU!$U$5317</definedName>
    <definedName name="DIRECTO87">[161]APU!$U$5378</definedName>
    <definedName name="DIRECTO88">[161]APU!$U$5439</definedName>
    <definedName name="DIRECTO89">[161]APU!$U$5500</definedName>
    <definedName name="DIRECTO9">[161]APU!$U$620</definedName>
    <definedName name="DIRECTO9.1">[161]APU!$U$16597</definedName>
    <definedName name="DIRECTO9.2">[161]APU!$U$16658</definedName>
    <definedName name="DIRECTO9.3">[161]APU!$U$16719</definedName>
    <definedName name="DIRECTO9.4">[161]APU!$U$16780</definedName>
    <definedName name="DIRECTO9.5">[161]APU!$U$16841</definedName>
    <definedName name="DIRECTO90">[161]APU!$U$5561</definedName>
    <definedName name="DIRECTO91">[161]APU!$U$5622</definedName>
    <definedName name="DIRECTO92">[161]APU!$U$5683</definedName>
    <definedName name="DIRECTO93">[161]APU!$U$5744</definedName>
    <definedName name="DIRECTO94">[161]APU!$U$5805</definedName>
    <definedName name="DIRECTO95">[161]APU!$U$5866</definedName>
    <definedName name="DIRECTO96">[161]APU!$U$5927</definedName>
    <definedName name="DIRECTO97">[161]APU!$U$5988</definedName>
    <definedName name="DIRECTO98">[161]APU!$U$6049</definedName>
    <definedName name="DIRECTO99">[161]APU!$U$6110</definedName>
    <definedName name="Director_Administrativo">#REF!</definedName>
    <definedName name="DIRECTOS">'[162]PPTO REDUCIDO'!$N$206</definedName>
    <definedName name="Discount_Lumpsum">#REF!</definedName>
    <definedName name="discount_percent">#REF!</definedName>
    <definedName name="discount2">[163]Cover!#REF!</definedName>
    <definedName name="discount3">[163]Cover!#REF!</definedName>
    <definedName name="discount4">[163]Cover!#REF!</definedName>
    <definedName name="DiscRateHigh">#REF!</definedName>
    <definedName name="DiscRateMed">#REF!</definedName>
    <definedName name="DISEÑO_MEZCLA_DE_MATERIALES">#REF!</definedName>
    <definedName name="DISEÑOS">#REF!</definedName>
    <definedName name="dispocision" hidden="1">#REF!</definedName>
    <definedName name="DISPONIBILIDAD">#REF!</definedName>
    <definedName name="DIST_CRASURCA">[164]MATRIZ!$F$18</definedName>
    <definedName name="DIST_CRASURCA_YOPAL">[165]MATRIZ!$F$18</definedName>
    <definedName name="Distancia">#REF!</definedName>
    <definedName name="DistanciasPRS7801">#N/A</definedName>
    <definedName name="DistanciasPRS9003">#N/A</definedName>
    <definedName name="DistanciasPRS9004">#N/A</definedName>
    <definedName name="DISTRIBUCION">'[59]PU (2)'!#REF!</definedName>
    <definedName name="div_pay">[129]ASSUMPTIONS!#REF!</definedName>
    <definedName name="DIVISOR">'[37]Flujo Caja'!$B$96</definedName>
    <definedName name="dj">#REF!</definedName>
    <definedName name="djdiffehefhfh">#N/A</definedName>
    <definedName name="djdytj" localSheetId="1" hidden="1">{"TAB1",#N/A,TRUE,"GENERAL";"TAB2",#N/A,TRUE,"GENERAL";"TAB3",#N/A,TRUE,"GENERAL";"TAB4",#N/A,TRUE,"GENERAL";"TAB5",#N/A,TRUE,"GENERAL"}</definedName>
    <definedName name="djdytj" localSheetId="0" hidden="1">{"TAB1",#N/A,TRUE,"GENERAL";"TAB2",#N/A,TRUE,"GENERAL";"TAB3",#N/A,TRUE,"GENERAL";"TAB4",#N/A,TRUE,"GENERAL";"TAB5",#N/A,TRUE,"GENERAL"}</definedName>
    <definedName name="djdytj" hidden="1">{"TAB1",#N/A,TRUE,"GENERAL";"TAB2",#N/A,TRUE,"GENERAL";"TAB3",#N/A,TRUE,"GENERAL";"TAB4",#N/A,TRUE,"GENERAL";"TAB5",#N/A,TRUE,"GENERAL"}</definedName>
    <definedName name="DKEQEFEFJIJW">#N/A</definedName>
    <definedName name="dl">#REF!</definedName>
    <definedName name="DM">#REF!</definedName>
    <definedName name="DMD">#REF!</definedName>
    <definedName name="do">#REF!</definedName>
    <definedName name="Documentstatus">#REF!</definedName>
    <definedName name="Documentstatus1">'[93]REF - Listas'!$B$4:$B$11</definedName>
    <definedName name="DOLAR">#REF!</definedName>
    <definedName name="dollar">#REF!</definedName>
    <definedName name="DOM160X20_S1">#REF!</definedName>
    <definedName name="DOM160X20_S2">#REF!</definedName>
    <definedName name="DOM160X20_S3">#REF!</definedName>
    <definedName name="DOM160X20_S4">#REF!</definedName>
    <definedName name="DOM160X20_S5">#REF!</definedName>
    <definedName name="DOM160X20_S6">#REF!</definedName>
    <definedName name="DOM160X32_S1">#REF!</definedName>
    <definedName name="DOM160X32_S2">#REF!</definedName>
    <definedName name="DOM160X32_S3">#REF!</definedName>
    <definedName name="DOM160X32_S4">#REF!</definedName>
    <definedName name="DOM160X32_S5">#REF!</definedName>
    <definedName name="DOM160X32_S6">#REF!</definedName>
    <definedName name="DOM200X20_S1">#REF!</definedName>
    <definedName name="DOM200X20_S2">#REF!</definedName>
    <definedName name="DOM200X20_S3">#REF!</definedName>
    <definedName name="DOM200X20_S4">#REF!</definedName>
    <definedName name="DOM200X20_S5">#REF!</definedName>
    <definedName name="DOM200X20_S6">#REF!</definedName>
    <definedName name="DOM200X32_S1">#REF!</definedName>
    <definedName name="DOM200X32_S2">#REF!</definedName>
    <definedName name="DOM200X32_S3">#REF!</definedName>
    <definedName name="DOM200X32_S4">#REF!</definedName>
    <definedName name="DOM200X32_S5">#REF!</definedName>
    <definedName name="DOM200X32_S6">#REF!</definedName>
    <definedName name="DOM90X20_S1">#REF!</definedName>
    <definedName name="DOM90X20_S2">#REF!</definedName>
    <definedName name="DOM90X20_S3">#REF!</definedName>
    <definedName name="DOM90X20_S4">#REF!</definedName>
    <definedName name="DOM90X20_S5">#REF!</definedName>
    <definedName name="DOM90X20_S6">#REF!</definedName>
    <definedName name="DOM90X32_S1">#REF!</definedName>
    <definedName name="DOM90X32_S2">#REF!</definedName>
    <definedName name="DOM90X32_S3">#REF!</definedName>
    <definedName name="DOM90X32_S4">#REF!</definedName>
    <definedName name="DOM90X32_S5">#REF!</definedName>
    <definedName name="DOM90X32_S6">#REF!</definedName>
    <definedName name="DOMESP90X63_S1">#REF!</definedName>
    <definedName name="DOMESP90X63_S2">#REF!</definedName>
    <definedName name="DOMESP90X63_S3">#REF!</definedName>
    <definedName name="DOMESP90X63_S4">#REF!</definedName>
    <definedName name="DOMESP90X63_S5">#REF!</definedName>
    <definedName name="DOMESP90X63_S6">#REF!</definedName>
    <definedName name="DOR">#REF!</definedName>
    <definedName name="dos_concreto">'[166]Tablas basicas'!$A$1:$I$18</definedName>
    <definedName name="DOT">#REF!</definedName>
    <definedName name="dota">#REF!</definedName>
    <definedName name="DRAWING_LEAD_TIME">#REF!</definedName>
    <definedName name="drf">#REF!</definedName>
    <definedName name="DRH">#REF!</definedName>
    <definedName name="DRTOS1">'[167]Cost Codes'!$B$4:$G$331</definedName>
    <definedName name="dry" localSheetId="1" hidden="1">{"via1",#N/A,TRUE,"general";"via2",#N/A,TRUE,"general";"via3",#N/A,TRUE,"general"}</definedName>
    <definedName name="dry" localSheetId="0" hidden="1">{"via1",#N/A,TRUE,"general";"via2",#N/A,TRUE,"general";"via3",#N/A,TRUE,"general"}</definedName>
    <definedName name="dry" hidden="1">{"via1",#N/A,TRUE,"general";"via2",#N/A,TRUE,"general";"via3",#N/A,TRUE,"general"}</definedName>
    <definedName name="DRYDOCK_D1015">#REF!</definedName>
    <definedName name="DS">#REF!</definedName>
    <definedName name="DSA">#REF!</definedName>
    <definedName name="DSAD" localSheetId="1" hidden="1">{"via1",#N/A,TRUE,"general";"via2",#N/A,TRUE,"general";"via3",#N/A,TRUE,"general"}</definedName>
    <definedName name="DSAD" localSheetId="0" hidden="1">{"via1",#N/A,TRUE,"general";"via2",#N/A,TRUE,"general";"via3",#N/A,TRUE,"general"}</definedName>
    <definedName name="DSAD" hidden="1">{"via1",#N/A,TRUE,"general";"via2",#N/A,TRUE,"general";"via3",#N/A,TRUE,"general"}</definedName>
    <definedName name="dsadfp" localSheetId="1" hidden="1">{"TAB1",#N/A,TRUE,"GENERAL";"TAB2",#N/A,TRUE,"GENERAL";"TAB3",#N/A,TRUE,"GENERAL";"TAB4",#N/A,TRUE,"GENERAL";"TAB5",#N/A,TRUE,"GENERAL"}</definedName>
    <definedName name="dsadfp" localSheetId="0" hidden="1">{"TAB1",#N/A,TRUE,"GENERAL";"TAB2",#N/A,TRUE,"GENERAL";"TAB3",#N/A,TRUE,"GENERAL";"TAB4",#N/A,TRUE,"GENERAL";"TAB5",#N/A,TRUE,"GENERAL"}</definedName>
    <definedName name="dsadfp" hidden="1">{"TAB1",#N/A,TRUE,"GENERAL";"TAB2",#N/A,TRUE,"GENERAL";"TAB3",#N/A,TRUE,"GENERAL";"TAB4",#N/A,TRUE,"GENERAL";"TAB5",#N/A,TRUE,"GENERAL"}</definedName>
    <definedName name="DSD" localSheetId="1" hidden="1">{"via1",#N/A,TRUE,"general";"via2",#N/A,TRUE,"general";"via3",#N/A,TRUE,"general"}</definedName>
    <definedName name="DSD" localSheetId="0" hidden="1">{"via1",#N/A,TRUE,"general";"via2",#N/A,TRUE,"general";"via3",#N/A,TRUE,"general"}</definedName>
    <definedName name="DSD" hidden="1">{"via1",#N/A,TRUE,"general";"via2",#N/A,TRUE,"general";"via3",#N/A,TRUE,"general"}</definedName>
    <definedName name="dsdads4" localSheetId="1" hidden="1">{"TAB1",#N/A,TRUE,"GENERAL";"TAB2",#N/A,TRUE,"GENERAL";"TAB3",#N/A,TRUE,"GENERAL";"TAB4",#N/A,TRUE,"GENERAL";"TAB5",#N/A,TRUE,"GENERAL"}</definedName>
    <definedName name="dsdads4" localSheetId="0" hidden="1">{"TAB1",#N/A,TRUE,"GENERAL";"TAB2",#N/A,TRUE,"GENERAL";"TAB3",#N/A,TRUE,"GENERAL";"TAB4",#N/A,TRUE,"GENERAL";"TAB5",#N/A,TRUE,"GENERAL"}</definedName>
    <definedName name="dsdads4" hidden="1">{"TAB1",#N/A,TRUE,"GENERAL";"TAB2",#N/A,TRUE,"GENERAL";"TAB3",#N/A,TRUE,"GENERAL";"TAB4",#N/A,TRUE,"GENERAL";"TAB5",#N/A,TRUE,"GENERAL"}</definedName>
    <definedName name="DSF">'[168]A.P.U'!#REF!</definedName>
    <definedName name="DSFCVTY" localSheetId="1" hidden="1">{"TAB1",#N/A,TRUE,"GENERAL";"TAB2",#N/A,TRUE,"GENERAL";"TAB3",#N/A,TRUE,"GENERAL";"TAB4",#N/A,TRUE,"GENERAL";"TAB5",#N/A,TRUE,"GENERAL"}</definedName>
    <definedName name="DSFCVTY" localSheetId="0" hidden="1">{"TAB1",#N/A,TRUE,"GENERAL";"TAB2",#N/A,TRUE,"GENERAL";"TAB3",#N/A,TRUE,"GENERAL";"TAB4",#N/A,TRUE,"GENERAL";"TAB5",#N/A,TRUE,"GENERAL"}</definedName>
    <definedName name="DSFCVTY" hidden="1">{"TAB1",#N/A,TRUE,"GENERAL";"TAB2",#N/A,TRUE,"GENERAL";"TAB3",#N/A,TRUE,"GENERAL";"TAB4",#N/A,TRUE,"GENERAL";"TAB5",#N/A,TRUE,"GENERAL"}</definedName>
    <definedName name="DSFDSF">#REF!</definedName>
    <definedName name="dsfg" localSheetId="1" hidden="1">{"via1",#N/A,TRUE,"general";"via2",#N/A,TRUE,"general";"via3",#N/A,TRUE,"general"}</definedName>
    <definedName name="dsfg" localSheetId="0" hidden="1">{"via1",#N/A,TRUE,"general";"via2",#N/A,TRUE,"general";"via3",#N/A,TRUE,"general"}</definedName>
    <definedName name="dsfg" hidden="1">{"via1",#N/A,TRUE,"general";"via2",#N/A,TRUE,"general";"via3",#N/A,TRUE,"general"}</definedName>
    <definedName name="dsfhgfdh" localSheetId="1" hidden="1">{"TAB1",#N/A,TRUE,"GENERAL";"TAB2",#N/A,TRUE,"GENERAL";"TAB3",#N/A,TRUE,"GENERAL";"TAB4",#N/A,TRUE,"GENERAL";"TAB5",#N/A,TRUE,"GENERAL"}</definedName>
    <definedName name="dsfhgfdh" localSheetId="0" hidden="1">{"TAB1",#N/A,TRUE,"GENERAL";"TAB2",#N/A,TRUE,"GENERAL";"TAB3",#N/A,TRUE,"GENERAL";"TAB4",#N/A,TRUE,"GENERAL";"TAB5",#N/A,TRUE,"GENERAL"}</definedName>
    <definedName name="dsfhgfdh" hidden="1">{"TAB1",#N/A,TRUE,"GENERAL";"TAB2",#N/A,TRUE,"GENERAL";"TAB3",#N/A,TRUE,"GENERAL";"TAB4",#N/A,TRUE,"GENERAL";"TAB5",#N/A,TRUE,"GENERAL"}</definedName>
    <definedName name="dsfsdf" localSheetId="1" hidden="1">{"via1",#N/A,TRUE,"general";"via2",#N/A,TRUE,"general";"via3",#N/A,TRUE,"general"}</definedName>
    <definedName name="dsfsdf" localSheetId="0" hidden="1">{"via1",#N/A,TRUE,"general";"via2",#N/A,TRUE,"general";"via3",#N/A,TRUE,"general"}</definedName>
    <definedName name="dsfsdf" hidden="1">{"via1",#N/A,TRUE,"general";"via2",#N/A,TRUE,"general";"via3",#N/A,TRUE,"general"}</definedName>
    <definedName name="DSFSDFCXV" localSheetId="1" hidden="1">{"TAB1",#N/A,TRUE,"GENERAL";"TAB2",#N/A,TRUE,"GENERAL";"TAB3",#N/A,TRUE,"GENERAL";"TAB4",#N/A,TRUE,"GENERAL";"TAB5",#N/A,TRUE,"GENERAL"}</definedName>
    <definedName name="DSFSDFCXV" localSheetId="0" hidden="1">{"TAB1",#N/A,TRUE,"GENERAL";"TAB2",#N/A,TRUE,"GENERAL";"TAB3",#N/A,TRUE,"GENERAL";"TAB4",#N/A,TRUE,"GENERAL";"TAB5",#N/A,TRUE,"GENERAL"}</definedName>
    <definedName name="DSFSDFCXV" hidden="1">{"TAB1",#N/A,TRUE,"GENERAL";"TAB2",#N/A,TRUE,"GENERAL";"TAB3",#N/A,TRUE,"GENERAL";"TAB4",#N/A,TRUE,"GENERAL";"TAB5",#N/A,TRUE,"GENERAL"}</definedName>
    <definedName name="dsfsvm" localSheetId="1" hidden="1">{"TAB1",#N/A,TRUE,"GENERAL";"TAB2",#N/A,TRUE,"GENERAL";"TAB3",#N/A,TRUE,"GENERAL";"TAB4",#N/A,TRUE,"GENERAL";"TAB5",#N/A,TRUE,"GENERAL"}</definedName>
    <definedName name="dsfsvm" localSheetId="0" hidden="1">{"TAB1",#N/A,TRUE,"GENERAL";"TAB2",#N/A,TRUE,"GENERAL";"TAB3",#N/A,TRUE,"GENERAL";"TAB4",#N/A,TRUE,"GENERAL";"TAB5",#N/A,TRUE,"GENERAL"}</definedName>
    <definedName name="dsfsvm" hidden="1">{"TAB1",#N/A,TRUE,"GENERAL";"TAB2",#N/A,TRUE,"GENERAL";"TAB3",#N/A,TRUE,"GENERAL";"TAB4",#N/A,TRUE,"GENERAL";"TAB5",#N/A,TRUE,"GENERAL"}</definedName>
    <definedName name="dsftbv" localSheetId="1" hidden="1">{"via1",#N/A,TRUE,"general";"via2",#N/A,TRUE,"general";"via3",#N/A,TRUE,"general"}</definedName>
    <definedName name="dsftbv" localSheetId="0" hidden="1">{"via1",#N/A,TRUE,"general";"via2",#N/A,TRUE,"general";"via3",#N/A,TRUE,"general"}</definedName>
    <definedName name="dsftbv" hidden="1">{"via1",#N/A,TRUE,"general";"via2",#N/A,TRUE,"general";"via3",#N/A,TRUE,"general"}</definedName>
    <definedName name="dt">#REF!</definedName>
    <definedName name="dtf">#REF!</definedName>
    <definedName name="DTFSMedida">#REF!</definedName>
    <definedName name="DtmFechaCotizacion">#REF!</definedName>
    <definedName name="DtmFechVigenCotiza">#REF!</definedName>
    <definedName name="dtrhj" localSheetId="1" hidden="1">{"via1",#N/A,TRUE,"general";"via2",#N/A,TRUE,"general";"via3",#N/A,TRUE,"general"}</definedName>
    <definedName name="dtrhj" localSheetId="0" hidden="1">{"via1",#N/A,TRUE,"general";"via2",#N/A,TRUE,"general";"via3",#N/A,TRUE,"general"}</definedName>
    <definedName name="dtrhj" hidden="1">{"via1",#N/A,TRUE,"general";"via2",#N/A,TRUE,"general";"via3",#N/A,TRUE,"general"}</definedName>
    <definedName name="DTS">#REF!</definedName>
    <definedName name="Duitama">#REF!</definedName>
    <definedName name="DUKIK">#N/A</definedName>
    <definedName name="DuracionMeses">'[89]PERSONAL Y OTROS'!$D$10</definedName>
    <definedName name="DuracionSemanas">'[89]PERSONAL Y OTROS'!$B$10</definedName>
    <definedName name="duver">[169]!absc</definedName>
    <definedName name="DWPRICE" hidden="1">#REF!</definedName>
    <definedName name="dxd">[26]CALCULO!$E$75</definedName>
    <definedName name="dxfgg" localSheetId="1" hidden="1">{"via1",#N/A,TRUE,"general";"via2",#N/A,TRUE,"general";"via3",#N/A,TRUE,"general"}</definedName>
    <definedName name="dxfgg" localSheetId="0" hidden="1">{"via1",#N/A,TRUE,"general";"via2",#N/A,TRUE,"general";"via3",#N/A,TRUE,"general"}</definedName>
    <definedName name="dxfgg" hidden="1">{"via1",#N/A,TRUE,"general";"via2",#N/A,TRUE,"general";"via3",#N/A,TRUE,"general"}</definedName>
    <definedName name="DZ.Main" hidden="1">#REF!</definedName>
    <definedName name="e">#REF!</definedName>
    <definedName name="E_03">#REF!</definedName>
    <definedName name="E_d">#REF!</definedName>
    <definedName name="E2.160">#N/A</definedName>
    <definedName name="e3e33" localSheetId="1" hidden="1">{"via1",#N/A,TRUE,"general";"via2",#N/A,TRUE,"general";"via3",#N/A,TRUE,"general"}</definedName>
    <definedName name="e3e33" localSheetId="0" hidden="1">{"via1",#N/A,TRUE,"general";"via2",#N/A,TRUE,"general";"via3",#N/A,TRUE,"general"}</definedName>
    <definedName name="e3e33" hidden="1">{"via1",#N/A,TRUE,"general";"via2",#N/A,TRUE,"general";"via3",#N/A,TRUE,"general"}</definedName>
    <definedName name="ECP">[27]HHp3!$FZ$4:$FZ$65536</definedName>
    <definedName name="ED">#REF!</definedName>
    <definedName name="EDEDWSWQA" localSheetId="1" hidden="1">{"TAB1",#N/A,TRUE,"GENERAL";"TAB2",#N/A,TRUE,"GENERAL";"TAB3",#N/A,TRUE,"GENERAL";"TAB4",#N/A,TRUE,"GENERAL";"TAB5",#N/A,TRUE,"GENERAL"}</definedName>
    <definedName name="EDEDWSWQA" localSheetId="0" hidden="1">{"TAB1",#N/A,TRUE,"GENERAL";"TAB2",#N/A,TRUE,"GENERAL";"TAB3",#N/A,TRUE,"GENERAL";"TAB4",#N/A,TRUE,"GENERAL";"TAB5",#N/A,TRUE,"GENERAL"}</definedName>
    <definedName name="EDEDWSWQA" hidden="1">{"TAB1",#N/A,TRUE,"GENERAL";"TAB2",#N/A,TRUE,"GENERAL";"TAB3",#N/A,TRUE,"GENERAL";"TAB4",#N/A,TRUE,"GENERAL";"TAB5",#N/A,TRUE,"GENERAL"}</definedName>
    <definedName name="edg" hidden="1">#REF!</definedName>
    <definedName name="edgfhmn" localSheetId="1" hidden="1">{"via1",#N/A,TRUE,"general";"via2",#N/A,TRUE,"general";"via3",#N/A,TRUE,"general"}</definedName>
    <definedName name="edgfhmn" localSheetId="0" hidden="1">{"via1",#N/A,TRUE,"general";"via2",#N/A,TRUE,"general";"via3",#N/A,TRUE,"general"}</definedName>
    <definedName name="edgfhmn" hidden="1">{"via1",#N/A,TRUE,"general";"via2",#N/A,TRUE,"general";"via3",#N/A,TRUE,"general"}</definedName>
    <definedName name="edil">[73]lisprecios!#REF!</definedName>
    <definedName name="EDWIN">#REF!</definedName>
    <definedName name="EE">'[138]C - CENTROS DE COSTO Y GASTOS'!$D$5:$E$123</definedName>
    <definedName name="EEE" hidden="1">#REF!</definedName>
    <definedName name="eeedfr" localSheetId="1" hidden="1">{"TAB1",#N/A,TRUE,"GENERAL";"TAB2",#N/A,TRUE,"GENERAL";"TAB3",#N/A,TRUE,"GENERAL";"TAB4",#N/A,TRUE,"GENERAL";"TAB5",#N/A,TRUE,"GENERAL"}</definedName>
    <definedName name="eeedfr" localSheetId="0" hidden="1">{"TAB1",#N/A,TRUE,"GENERAL";"TAB2",#N/A,TRUE,"GENERAL";"TAB3",#N/A,TRUE,"GENERAL";"TAB4",#N/A,TRUE,"GENERAL";"TAB5",#N/A,TRUE,"GENERAL"}</definedName>
    <definedName name="eeedfr" hidden="1">{"TAB1",#N/A,TRUE,"GENERAL";"TAB2",#N/A,TRUE,"GENERAL";"TAB3",#N/A,TRUE,"GENERAL";"TAB4",#N/A,TRUE,"GENERAL";"TAB5",#N/A,TRUE,"GENERAL"}</definedName>
    <definedName name="eeeeeeeeee">#REF!</definedName>
    <definedName name="eeeeeeeeeee">#REF!</definedName>
    <definedName name="EEEEEEEEESSSSSSSSSSSSS">#N/A</definedName>
    <definedName name="eeeeeeeeggggggg">#N/A</definedName>
    <definedName name="eeeeer" localSheetId="1" hidden="1">{"TAB1",#N/A,TRUE,"GENERAL";"TAB2",#N/A,TRUE,"GENERAL";"TAB3",#N/A,TRUE,"GENERAL";"TAB4",#N/A,TRUE,"GENERAL";"TAB5",#N/A,TRUE,"GENERAL"}</definedName>
    <definedName name="eeeeer" localSheetId="0" hidden="1">{"TAB1",#N/A,TRUE,"GENERAL";"TAB2",#N/A,TRUE,"GENERAL";"TAB3",#N/A,TRUE,"GENERAL";"TAB4",#N/A,TRUE,"GENERAL";"TAB5",#N/A,TRUE,"GENERAL"}</definedName>
    <definedName name="eeeeer" hidden="1">{"TAB1",#N/A,TRUE,"GENERAL";"TAB2",#N/A,TRUE,"GENERAL";"TAB3",#N/A,TRUE,"GENERAL";"TAB4",#N/A,TRUE,"GENERAL";"TAB5",#N/A,TRUE,"GENERAL"}</definedName>
    <definedName name="eeerfd" localSheetId="1" hidden="1">{"via1",#N/A,TRUE,"general";"via2",#N/A,TRUE,"general";"via3",#N/A,TRUE,"general"}</definedName>
    <definedName name="eeerfd" localSheetId="0" hidden="1">{"via1",#N/A,TRUE,"general";"via2",#N/A,TRUE,"general";"via3",#N/A,TRUE,"general"}</definedName>
    <definedName name="eeerfd" hidden="1">{"via1",#N/A,TRUE,"general";"via2",#N/A,TRUE,"general";"via3",#N/A,TRUE,"general"}</definedName>
    <definedName name="EER">#REF!</definedName>
    <definedName name="ef">#REF!</definedName>
    <definedName name="EFA">#REF!</definedName>
    <definedName name="efef" localSheetId="1" hidden="1">{"TAB1",#N/A,TRUE,"GENERAL";"TAB2",#N/A,TRUE,"GENERAL";"TAB3",#N/A,TRUE,"GENERAL";"TAB4",#N/A,TRUE,"GENERAL";"TAB5",#N/A,TRUE,"GENERAL"}</definedName>
    <definedName name="efef" localSheetId="0" hidden="1">{"TAB1",#N/A,TRUE,"GENERAL";"TAB2",#N/A,TRUE,"GENERAL";"TAB3",#N/A,TRUE,"GENERAL";"TAB4",#N/A,TRUE,"GENERAL";"TAB5",#N/A,TRUE,"GENERAL"}</definedName>
    <definedName name="efef" hidden="1">{"TAB1",#N/A,TRUE,"GENERAL";"TAB2",#N/A,TRUE,"GENERAL";"TAB3",#N/A,TRUE,"GENERAL";"TAB4",#N/A,TRUE,"GENERAL";"TAB5",#N/A,TRUE,"GENERAL"}</definedName>
    <definedName name="efer" localSheetId="1" hidden="1">{"via1",#N/A,TRUE,"general";"via2",#N/A,TRUE,"general";"via3",#N/A,TRUE,"general"}</definedName>
    <definedName name="efer" localSheetId="0" hidden="1">{"via1",#N/A,TRUE,"general";"via2",#N/A,TRUE,"general";"via3",#N/A,TRUE,"general"}</definedName>
    <definedName name="efer" hidden="1">{"via1",#N/A,TRUE,"general";"via2",#N/A,TRUE,"general";"via3",#N/A,TRUE,"general"}</definedName>
    <definedName name="egefqe">#N/A</definedName>
    <definedName name="egeg" localSheetId="1" hidden="1">{"TAB1",#N/A,TRUE,"GENERAL";"TAB2",#N/A,TRUE,"GENERAL";"TAB3",#N/A,TRUE,"GENERAL";"TAB4",#N/A,TRUE,"GENERAL";"TAB5",#N/A,TRUE,"GENERAL"}</definedName>
    <definedName name="egeg" localSheetId="0" hidden="1">{"TAB1",#N/A,TRUE,"GENERAL";"TAB2",#N/A,TRUE,"GENERAL";"TAB3",#N/A,TRUE,"GENERAL";"TAB4",#N/A,TRUE,"GENERAL";"TAB5",#N/A,TRUE,"GENERAL"}</definedName>
    <definedName name="egeg" hidden="1">{"TAB1",#N/A,TRUE,"GENERAL";"TAB2",#N/A,TRUE,"GENERAL";"TAB3",#N/A,TRUE,"GENERAL";"TAB4",#N/A,TRUE,"GENERAL";"TAB5",#N/A,TRUE,"GENERAL"}</definedName>
    <definedName name="egtrgthrt" localSheetId="1" hidden="1">{"TAB1",#N/A,TRUE,"GENERAL";"TAB2",#N/A,TRUE,"GENERAL";"TAB3",#N/A,TRUE,"GENERAL";"TAB4",#N/A,TRUE,"GENERAL";"TAB5",#N/A,TRUE,"GENERAL"}</definedName>
    <definedName name="egtrgthrt" localSheetId="0" hidden="1">{"TAB1",#N/A,TRUE,"GENERAL";"TAB2",#N/A,TRUE,"GENERAL";"TAB3",#N/A,TRUE,"GENERAL";"TAB4",#N/A,TRUE,"GENERAL";"TAB5",#N/A,TRUE,"GENERAL"}</definedName>
    <definedName name="egtrgthrt" hidden="1">{"TAB1",#N/A,TRUE,"GENERAL";"TAB2",#N/A,TRUE,"GENERAL";"TAB3",#N/A,TRUE,"GENERAL";"TAB4",#N/A,TRUE,"GENERAL";"TAB5",#N/A,TRUE,"GENERAL"}</definedName>
    <definedName name="EINAR">#REF!</definedName>
    <definedName name="ejec1">#REF!</definedName>
    <definedName name="ejec2">#REF!</definedName>
    <definedName name="ejec3">#REF!</definedName>
    <definedName name="ejec4">#REF!</definedName>
    <definedName name="ejec5">#REF!</definedName>
    <definedName name="ejec6">#REF!</definedName>
    <definedName name="ejec7">#REF!</definedName>
    <definedName name="ejec8">#REF!</definedName>
    <definedName name="ejec9">#REF!</definedName>
    <definedName name="EJES7">#REF!</definedName>
    <definedName name="el">#REF!</definedName>
    <definedName name="ELB">[82]dts!$B$21</definedName>
    <definedName name="ELEC">#REF!</definedName>
    <definedName name="ELEC_FBC">#REF!</definedName>
    <definedName name="ElectConsPrice">[98]Parameters!$R$15</definedName>
    <definedName name="ElectDemandPrice">#REF!</definedName>
    <definedName name="ELECTROMALLAS">'[166]Tablas basicas'!$S$1:$Z$17</definedName>
    <definedName name="EMPAQUE">#REF!</definedName>
    <definedName name="EMPRESA">[37]modelo!$A$2</definedName>
    <definedName name="ENCABEZA">#REF!</definedName>
    <definedName name="End_Bal">#REF!</definedName>
    <definedName name="ENE">#REF!</definedName>
    <definedName name="ene00">[19]Dólar!#REF!</definedName>
    <definedName name="ENERGIATABLA1.2.4">'[5]CALCULO COSTOS DE OPERACIÓN'!$B$127:$AF$163</definedName>
    <definedName name="Engine">#N/A</definedName>
    <definedName name="Ensayos">[27]HHp3!$FJ$4:$FJ$65536</definedName>
    <definedName name="ENSAYOS_DE_CAMPO">#REF!</definedName>
    <definedName name="Ensayos_de_deformabilidad">#REF!</definedName>
    <definedName name="ENSAYOS_DE_PÉRDIDAS_DE_CEMENTO_CAMBIO_VOLUMÉTRICO">#REF!</definedName>
    <definedName name="Ensayos_de_permeabilidad">#REF!</definedName>
    <definedName name="ENSAYOS_DE_RESISTENCIA">#REF!</definedName>
    <definedName name="Ensayos_de_resistencia_esfuerzo_deformación">#REF!</definedName>
    <definedName name="Ensayos_índice_y_de_clasificación">#REF!</definedName>
    <definedName name="Ensayosindiceydeclasificacion">#REF!</definedName>
    <definedName name="ENTIDAD">[82]dts!$B$5</definedName>
    <definedName name="EQP14a">[35]precios!$B$34</definedName>
    <definedName name="EQUI">[147]Equipo!$A:$IV</definedName>
    <definedName name="EQUI3">[170]Equipo!$A:$IV</definedName>
    <definedName name="EquipData">'[98]Equip Data'!$B$14:$AQ$75</definedName>
    <definedName name="EquipInput">#REF!</definedName>
    <definedName name="EquipLifeRank">#REF!</definedName>
    <definedName name="EQUIPO">#REF!</definedName>
    <definedName name="EQUIPO_1">[171]EQUIPO!$B$2:$D$36</definedName>
    <definedName name="EQUIPO_DE_SOLDADURA">'[62]LISTADO '!$L$10</definedName>
    <definedName name="equipo_mayor">#REF!</definedName>
    <definedName name="equipomayor2">[172]desglose!#REF!</definedName>
    <definedName name="EquipOpCostOutput">#REF!</definedName>
    <definedName name="EquipOpFleet">#REF!</definedName>
    <definedName name="equipos">#REF!</definedName>
    <definedName name="equiprecord">[149]Sheet1!$A$18:$A$1072</definedName>
    <definedName name="EquipReplOutput">#REF!</definedName>
    <definedName name="EquipRow">#REF!</definedName>
    <definedName name="eqw" localSheetId="1" hidden="1">{"via1",#N/A,TRUE,"general";"via2",#N/A,TRUE,"general";"via3",#N/A,TRUE,"general"}</definedName>
    <definedName name="eqw" localSheetId="0" hidden="1">{"via1",#N/A,TRUE,"general";"via2",#N/A,TRUE,"general";"via3",#N/A,TRUE,"general"}</definedName>
    <definedName name="eqw" hidden="1">{"via1",#N/A,TRUE,"general";"via2",#N/A,TRUE,"general";"via3",#N/A,TRUE,"general"}</definedName>
    <definedName name="er">#REF!</definedName>
    <definedName name="EREE">#REF!</definedName>
    <definedName name="erg" localSheetId="1" hidden="1">{"TAB1",#N/A,TRUE,"GENERAL";"TAB2",#N/A,TRUE,"GENERAL";"TAB3",#N/A,TRUE,"GENERAL";"TAB4",#N/A,TRUE,"GENERAL";"TAB5",#N/A,TRUE,"GENERAL"}</definedName>
    <definedName name="erg" localSheetId="0" hidden="1">{"TAB1",#N/A,TRUE,"GENERAL";"TAB2",#N/A,TRUE,"GENERAL";"TAB3",#N/A,TRUE,"GENERAL";"TAB4",#N/A,TRUE,"GENERAL";"TAB5",#N/A,TRUE,"GENERAL"}</definedName>
    <definedName name="erg" hidden="1">{"TAB1",#N/A,TRUE,"GENERAL";"TAB2",#N/A,TRUE,"GENERAL";"TAB3",#N/A,TRUE,"GENERAL";"TAB4",#N/A,TRUE,"GENERAL";"TAB5",#N/A,TRUE,"GENERAL"}</definedName>
    <definedName name="erger" localSheetId="1" hidden="1">{"via1",#N/A,TRUE,"general";"via2",#N/A,TRUE,"general";"via3",#N/A,TRUE,"general"}</definedName>
    <definedName name="erger" localSheetId="0" hidden="1">{"via1",#N/A,TRUE,"general";"via2",#N/A,TRUE,"general";"via3",#N/A,TRUE,"general"}</definedName>
    <definedName name="erger" hidden="1">{"via1",#N/A,TRUE,"general";"via2",#N/A,TRUE,"general";"via3",#N/A,TRUE,"general"}</definedName>
    <definedName name="ergerg" localSheetId="1" hidden="1">{"via1",#N/A,TRUE,"general";"via2",#N/A,TRUE,"general";"via3",#N/A,TRUE,"general"}</definedName>
    <definedName name="ergerg" localSheetId="0" hidden="1">{"via1",#N/A,TRUE,"general";"via2",#N/A,TRUE,"general";"via3",#N/A,TRUE,"general"}</definedName>
    <definedName name="ergerg" hidden="1">{"via1",#N/A,TRUE,"general";"via2",#N/A,TRUE,"general";"via3",#N/A,TRUE,"general"}</definedName>
    <definedName name="ERGERGERGERG">#REF!</definedName>
    <definedName name="ergfegr" localSheetId="1" hidden="1">{"via1",#N/A,TRUE,"general";"via2",#N/A,TRUE,"general";"via3",#N/A,TRUE,"general"}</definedName>
    <definedName name="ergfegr" localSheetId="0" hidden="1">{"via1",#N/A,TRUE,"general";"via2",#N/A,TRUE,"general";"via3",#N/A,TRUE,"general"}</definedName>
    <definedName name="ergfegr" hidden="1">{"via1",#N/A,TRUE,"general";"via2",#N/A,TRUE,"general";"via3",#N/A,TRUE,"general"}</definedName>
    <definedName name="ergge" localSheetId="1" hidden="1">{"TAB1",#N/A,TRUE,"GENERAL";"TAB2",#N/A,TRUE,"GENERAL";"TAB3",#N/A,TRUE,"GENERAL";"TAB4",#N/A,TRUE,"GENERAL";"TAB5",#N/A,TRUE,"GENERAL"}</definedName>
    <definedName name="ergge" localSheetId="0" hidden="1">{"TAB1",#N/A,TRUE,"GENERAL";"TAB2",#N/A,TRUE,"GENERAL";"TAB3",#N/A,TRUE,"GENERAL";"TAB4",#N/A,TRUE,"GENERAL";"TAB5",#N/A,TRUE,"GENERAL"}</definedName>
    <definedName name="ergge" hidden="1">{"TAB1",#N/A,TRUE,"GENERAL";"TAB2",#N/A,TRUE,"GENERAL";"TAB3",#N/A,TRUE,"GENERAL";"TAB4",#N/A,TRUE,"GENERAL";"TAB5",#N/A,TRUE,"GENERAL"}</definedName>
    <definedName name="erggewg" localSheetId="1" hidden="1">{"via1",#N/A,TRUE,"general";"via2",#N/A,TRUE,"general";"via3",#N/A,TRUE,"general"}</definedName>
    <definedName name="erggewg" localSheetId="0" hidden="1">{"via1",#N/A,TRUE,"general";"via2",#N/A,TRUE,"general";"via3",#N/A,TRUE,"general"}</definedName>
    <definedName name="erggewg" hidden="1">{"via1",#N/A,TRUE,"general";"via2",#N/A,TRUE,"general";"via3",#N/A,TRUE,"general"}</definedName>
    <definedName name="ergreg" localSheetId="1" hidden="1">{"TAB1",#N/A,TRUE,"GENERAL";"TAB2",#N/A,TRUE,"GENERAL";"TAB3",#N/A,TRUE,"GENERAL";"TAB4",#N/A,TRUE,"GENERAL";"TAB5",#N/A,TRUE,"GENERAL"}</definedName>
    <definedName name="ergreg" localSheetId="0" hidden="1">{"TAB1",#N/A,TRUE,"GENERAL";"TAB2",#N/A,TRUE,"GENERAL";"TAB3",#N/A,TRUE,"GENERAL";"TAB4",#N/A,TRUE,"GENERAL";"TAB5",#N/A,TRUE,"GENERAL"}</definedName>
    <definedName name="ergreg" hidden="1">{"TAB1",#N/A,TRUE,"GENERAL";"TAB2",#N/A,TRUE,"GENERAL";"TAB3",#N/A,TRUE,"GENERAL";"TAB4",#N/A,TRUE,"GENERAL";"TAB5",#N/A,TRUE,"GENERAL"}</definedName>
    <definedName name="ergregerg" localSheetId="1" hidden="1">{"via1",#N/A,TRUE,"general";"via2",#N/A,TRUE,"general";"via3",#N/A,TRUE,"general"}</definedName>
    <definedName name="ergregerg" localSheetId="0" hidden="1">{"via1",#N/A,TRUE,"general";"via2",#N/A,TRUE,"general";"via3",#N/A,TRUE,"general"}</definedName>
    <definedName name="ergregerg" hidden="1">{"via1",#N/A,TRUE,"general";"via2",#N/A,TRUE,"general";"via3",#N/A,TRUE,"general"}</definedName>
    <definedName name="ergrg" localSheetId="1" hidden="1">{"TAB1",#N/A,TRUE,"GENERAL";"TAB2",#N/A,TRUE,"GENERAL";"TAB3",#N/A,TRUE,"GENERAL";"TAB4",#N/A,TRUE,"GENERAL";"TAB5",#N/A,TRUE,"GENERAL"}</definedName>
    <definedName name="ergrg" localSheetId="0" hidden="1">{"TAB1",#N/A,TRUE,"GENERAL";"TAB2",#N/A,TRUE,"GENERAL";"TAB3",#N/A,TRUE,"GENERAL";"TAB4",#N/A,TRUE,"GENERAL";"TAB5",#N/A,TRUE,"GENERAL"}</definedName>
    <definedName name="ergrg" hidden="1">{"TAB1",#N/A,TRUE,"GENERAL";"TAB2",#N/A,TRUE,"GENERAL";"TAB3",#N/A,TRUE,"GENERAL";"TAB4",#N/A,TRUE,"GENERAL";"TAB5",#N/A,TRUE,"GENERAL"}</definedName>
    <definedName name="ergweg" localSheetId="1" hidden="1">{"TAB1",#N/A,TRUE,"GENERAL";"TAB2",#N/A,TRUE,"GENERAL";"TAB3",#N/A,TRUE,"GENERAL";"TAB4",#N/A,TRUE,"GENERAL";"TAB5",#N/A,TRUE,"GENERAL"}</definedName>
    <definedName name="ergweg" localSheetId="0" hidden="1">{"TAB1",#N/A,TRUE,"GENERAL";"TAB2",#N/A,TRUE,"GENERAL";"TAB3",#N/A,TRUE,"GENERAL";"TAB4",#N/A,TRUE,"GENERAL";"TAB5",#N/A,TRUE,"GENERAL"}</definedName>
    <definedName name="ergweg" hidden="1">{"TAB1",#N/A,TRUE,"GENERAL";"TAB2",#N/A,TRUE,"GENERAL";"TAB3",#N/A,TRUE,"GENERAL";"TAB4",#N/A,TRUE,"GENERAL";"TAB5",#N/A,TRUE,"GENERAL"}</definedName>
    <definedName name="ergwreg" localSheetId="1" hidden="1">{"via1",#N/A,TRUE,"general";"via2",#N/A,TRUE,"general";"via3",#N/A,TRUE,"general"}</definedName>
    <definedName name="ergwreg" localSheetId="0" hidden="1">{"via1",#N/A,TRUE,"general";"via2",#N/A,TRUE,"general";"via3",#N/A,TRUE,"general"}</definedName>
    <definedName name="ergwreg" hidden="1">{"via1",#N/A,TRUE,"general";"via2",#N/A,TRUE,"general";"via3",#N/A,TRUE,"general"}</definedName>
    <definedName name="erheyh" localSheetId="1" hidden="1">{"TAB1",#N/A,TRUE,"GENERAL";"TAB2",#N/A,TRUE,"GENERAL";"TAB3",#N/A,TRUE,"GENERAL";"TAB4",#N/A,TRUE,"GENERAL";"TAB5",#N/A,TRUE,"GENERAL"}</definedName>
    <definedName name="erheyh" localSheetId="0" hidden="1">{"TAB1",#N/A,TRUE,"GENERAL";"TAB2",#N/A,TRUE,"GENERAL";"TAB3",#N/A,TRUE,"GENERAL";"TAB4",#N/A,TRUE,"GENERAL";"TAB5",#N/A,TRUE,"GENERAL"}</definedName>
    <definedName name="erheyh" hidden="1">{"TAB1",#N/A,TRUE,"GENERAL";"TAB2",#N/A,TRUE,"GENERAL";"TAB3",#N/A,TRUE,"GENERAL";"TAB4",#N/A,TRUE,"GENERAL";"TAB5",#N/A,TRUE,"GENERAL"}</definedName>
    <definedName name="eririutriuthdc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eririutriuthdc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eririutriuthdc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ERR">#REF!</definedName>
    <definedName name="erra">#REF!</definedName>
    <definedName name="ERROR">#REF!</definedName>
    <definedName name="ERROR1">#REF!</definedName>
    <definedName name="ERROR2">#REF!</definedName>
    <definedName name="ERROR3">[173]TARIF2002!#REF!</definedName>
    <definedName name="ERROR5">[173]TARIF2002!#REF!</definedName>
    <definedName name="ert" localSheetId="1" hidden="1">{"via1",#N/A,TRUE,"general";"via2",#N/A,TRUE,"general";"via3",#N/A,TRUE,"general"}</definedName>
    <definedName name="ert" localSheetId="0" hidden="1">{"via1",#N/A,TRUE,"general";"via2",#N/A,TRUE,"general";"via3",#N/A,TRUE,"general"}</definedName>
    <definedName name="ert" hidden="1">{"via1",#N/A,TRUE,"general";"via2",#N/A,TRUE,"general";"via3",#N/A,TRUE,"general"}</definedName>
    <definedName name="erte" localSheetId="1" hidden="1">{"via1",#N/A,TRUE,"general";"via2",#N/A,TRUE,"general";"via3",#N/A,TRUE,"general"}</definedName>
    <definedName name="erte" localSheetId="0" hidden="1">{"via1",#N/A,TRUE,"general";"via2",#N/A,TRUE,"general";"via3",#N/A,TRUE,"general"}</definedName>
    <definedName name="erte" hidden="1">{"via1",#N/A,TRUE,"general";"via2",#N/A,TRUE,"general";"via3",#N/A,TRUE,"general"}</definedName>
    <definedName name="erter" localSheetId="1" hidden="1">{"TAB1",#N/A,TRUE,"GENERAL";"TAB2",#N/A,TRUE,"GENERAL";"TAB3",#N/A,TRUE,"GENERAL";"TAB4",#N/A,TRUE,"GENERAL";"TAB5",#N/A,TRUE,"GENERAL"}</definedName>
    <definedName name="erter" localSheetId="0" hidden="1">{"TAB1",#N/A,TRUE,"GENERAL";"TAB2",#N/A,TRUE,"GENERAL";"TAB3",#N/A,TRUE,"GENERAL";"TAB4",#N/A,TRUE,"GENERAL";"TAB5",#N/A,TRUE,"GENERAL"}</definedName>
    <definedName name="erter" hidden="1">{"TAB1",#N/A,TRUE,"GENERAL";"TAB2",#N/A,TRUE,"GENERAL";"TAB3",#N/A,TRUE,"GENERAL";"TAB4",#N/A,TRUE,"GENERAL";"TAB5",#N/A,TRUE,"GENERAL"}</definedName>
    <definedName name="ertert" localSheetId="1" hidden="1">{"via1",#N/A,TRUE,"general";"via2",#N/A,TRUE,"general";"via3",#N/A,TRUE,"general"}</definedName>
    <definedName name="ertert" localSheetId="0" hidden="1">{"via1",#N/A,TRUE,"general";"via2",#N/A,TRUE,"general";"via3",#N/A,TRUE,"general"}</definedName>
    <definedName name="ertert" hidden="1">{"via1",#N/A,TRUE,"general";"via2",#N/A,TRUE,"general";"via3",#N/A,TRUE,"general"}</definedName>
    <definedName name="ertgyhik" localSheetId="1" hidden="1">{"TAB1",#N/A,TRUE,"GENERAL";"TAB2",#N/A,TRUE,"GENERAL";"TAB3",#N/A,TRUE,"GENERAL";"TAB4",#N/A,TRUE,"GENERAL";"TAB5",#N/A,TRUE,"GENERAL"}</definedName>
    <definedName name="ertgyhik" localSheetId="0" hidden="1">{"TAB1",#N/A,TRUE,"GENERAL";"TAB2",#N/A,TRUE,"GENERAL";"TAB3",#N/A,TRUE,"GENERAL";"TAB4",#N/A,TRUE,"GENERAL";"TAB5",#N/A,TRUE,"GENERAL"}</definedName>
    <definedName name="ertgyhik" hidden="1">{"TAB1",#N/A,TRUE,"GENERAL";"TAB2",#N/A,TRUE,"GENERAL";"TAB3",#N/A,TRUE,"GENERAL";"TAB4",#N/A,TRUE,"GENERAL";"TAB5",#N/A,TRUE,"GENERAL"}</definedName>
    <definedName name="ertreb" localSheetId="1" hidden="1">{"via1",#N/A,TRUE,"general";"via2",#N/A,TRUE,"general";"via3",#N/A,TRUE,"general"}</definedName>
    <definedName name="ertreb" localSheetId="0" hidden="1">{"via1",#N/A,TRUE,"general";"via2",#N/A,TRUE,"general";"via3",#N/A,TRUE,"general"}</definedName>
    <definedName name="ertreb" hidden="1">{"via1",#N/A,TRUE,"general";"via2",#N/A,TRUE,"general";"via3",#N/A,TRUE,"general"}</definedName>
    <definedName name="ertret" localSheetId="1" hidden="1">{"TAB1",#N/A,TRUE,"GENERAL";"TAB2",#N/A,TRUE,"GENERAL";"TAB3",#N/A,TRUE,"GENERAL";"TAB4",#N/A,TRUE,"GENERAL";"TAB5",#N/A,TRUE,"GENERAL"}</definedName>
    <definedName name="ertret" localSheetId="0" hidden="1">{"TAB1",#N/A,TRUE,"GENERAL";"TAB2",#N/A,TRUE,"GENERAL";"TAB3",#N/A,TRUE,"GENERAL";"TAB4",#N/A,TRUE,"GENERAL";"TAB5",#N/A,TRUE,"GENERAL"}</definedName>
    <definedName name="ertret" hidden="1">{"TAB1",#N/A,TRUE,"GENERAL";"TAB2",#N/A,TRUE,"GENERAL";"TAB3",#N/A,TRUE,"GENERAL";"TAB4",#N/A,TRUE,"GENERAL";"TAB5",#N/A,TRUE,"GENERAL"}</definedName>
    <definedName name="erttret" localSheetId="1" hidden="1">{"via1",#N/A,TRUE,"general";"via2",#N/A,TRUE,"general";"via3",#N/A,TRUE,"general"}</definedName>
    <definedName name="erttret" localSheetId="0" hidden="1">{"via1",#N/A,TRUE,"general";"via2",#N/A,TRUE,"general";"via3",#N/A,TRUE,"general"}</definedName>
    <definedName name="erttret" hidden="1">{"via1",#N/A,TRUE,"general";"via2",#N/A,TRUE,"general";"via3",#N/A,TRUE,"general"}</definedName>
    <definedName name="ertuiy" localSheetId="1" hidden="1">{"via1",#N/A,TRUE,"general";"via2",#N/A,TRUE,"general";"via3",#N/A,TRUE,"general"}</definedName>
    <definedName name="ertuiy" localSheetId="0" hidden="1">{"via1",#N/A,TRUE,"general";"via2",#N/A,TRUE,"general";"via3",#N/A,TRUE,"general"}</definedName>
    <definedName name="ertuiy" hidden="1">{"via1",#N/A,TRUE,"general";"via2",#N/A,TRUE,"general";"via3",#N/A,TRUE,"general"}</definedName>
    <definedName name="ertwert" localSheetId="1" hidden="1">{"TAB1",#N/A,TRUE,"GENERAL";"TAB2",#N/A,TRUE,"GENERAL";"TAB3",#N/A,TRUE,"GENERAL";"TAB4",#N/A,TRUE,"GENERAL";"TAB5",#N/A,TRUE,"GENERAL"}</definedName>
    <definedName name="ertwert" localSheetId="0" hidden="1">{"TAB1",#N/A,TRUE,"GENERAL";"TAB2",#N/A,TRUE,"GENERAL";"TAB3",#N/A,TRUE,"GENERAL";"TAB4",#N/A,TRUE,"GENERAL";"TAB5",#N/A,TRUE,"GENERAL"}</definedName>
    <definedName name="ertwert" hidden="1">{"TAB1",#N/A,TRUE,"GENERAL";"TAB2",#N/A,TRUE,"GENERAL";"TAB3",#N/A,TRUE,"GENERAL";"TAB4",#N/A,TRUE,"GENERAL";"TAB5",#N/A,TRUE,"GENERAL"}</definedName>
    <definedName name="eru" localSheetId="1" hidden="1">{"TAB1",#N/A,TRUE,"GENERAL";"TAB2",#N/A,TRUE,"GENERAL";"TAB3",#N/A,TRUE,"GENERAL";"TAB4",#N/A,TRUE,"GENERAL";"TAB5",#N/A,TRUE,"GENERAL"}</definedName>
    <definedName name="eru" localSheetId="0" hidden="1">{"TAB1",#N/A,TRUE,"GENERAL";"TAB2",#N/A,TRUE,"GENERAL";"TAB3",#N/A,TRUE,"GENERAL";"TAB4",#N/A,TRUE,"GENERAL";"TAB5",#N/A,TRUE,"GENERAL"}</definedName>
    <definedName name="eru" hidden="1">{"TAB1",#N/A,TRUE,"GENERAL";"TAB2",#N/A,TRUE,"GENERAL";"TAB3",#N/A,TRUE,"GENERAL";"TAB4",#N/A,TRUE,"GENERAL";"TAB5",#N/A,TRUE,"GENERAL"}</definedName>
    <definedName name="ERV" localSheetId="1" hidden="1">{"via1",#N/A,TRUE,"general";"via2",#N/A,TRUE,"general";"via3",#N/A,TRUE,"general"}</definedName>
    <definedName name="ERV" localSheetId="0" hidden="1">{"via1",#N/A,TRUE,"general";"via2",#N/A,TRUE,"general";"via3",#N/A,TRUE,"general"}</definedName>
    <definedName name="ERV" hidden="1">{"via1",#N/A,TRUE,"general";"via2",#N/A,TRUE,"general";"via3",#N/A,TRUE,"general"}</definedName>
    <definedName name="erware" localSheetId="1" hidden="1">{"via1",#N/A,TRUE,"general";"via2",#N/A,TRUE,"general";"via3",#N/A,TRUE,"general"}</definedName>
    <definedName name="erware" localSheetId="0" hidden="1">{"via1",#N/A,TRUE,"general";"via2",#N/A,TRUE,"general";"via3",#N/A,TRUE,"general"}</definedName>
    <definedName name="erware" hidden="1">{"via1",#N/A,TRUE,"general";"via2",#N/A,TRUE,"general";"via3",#N/A,TRUE,"general"}</definedName>
    <definedName name="ERWER" localSheetId="1" hidden="1">{"via1",#N/A,TRUE,"general";"via2",#N/A,TRUE,"general";"via3",#N/A,TRUE,"general"}</definedName>
    <definedName name="ERWER" localSheetId="0" hidden="1">{"via1",#N/A,TRUE,"general";"via2",#N/A,TRUE,"general";"via3",#N/A,TRUE,"general"}</definedName>
    <definedName name="ERWER" hidden="1">{"via1",#N/A,TRUE,"general";"via2",#N/A,TRUE,"general";"via3",#N/A,TRUE,"general"}</definedName>
    <definedName name="erwertd" localSheetId="1" hidden="1">{"TAB1",#N/A,TRUE,"GENERAL";"TAB2",#N/A,TRUE,"GENERAL";"TAB3",#N/A,TRUE,"GENERAL";"TAB4",#N/A,TRUE,"GENERAL";"TAB5",#N/A,TRUE,"GENERAL"}</definedName>
    <definedName name="erwertd" localSheetId="0" hidden="1">{"TAB1",#N/A,TRUE,"GENERAL";"TAB2",#N/A,TRUE,"GENERAL";"TAB3",#N/A,TRUE,"GENERAL";"TAB4",#N/A,TRUE,"GENERAL";"TAB5",#N/A,TRUE,"GENERAL"}</definedName>
    <definedName name="erwertd" hidden="1">{"TAB1",#N/A,TRUE,"GENERAL";"TAB2",#N/A,TRUE,"GENERAL";"TAB3",#N/A,TRUE,"GENERAL";"TAB4",#N/A,TRUE,"GENERAL";"TAB5",#N/A,TRUE,"GENERAL"}</definedName>
    <definedName name="erwr" localSheetId="1" hidden="1">{"TAB1",#N/A,TRUE,"GENERAL";"TAB2",#N/A,TRUE,"GENERAL";"TAB3",#N/A,TRUE,"GENERAL";"TAB4",#N/A,TRUE,"GENERAL";"TAB5",#N/A,TRUE,"GENERAL"}</definedName>
    <definedName name="erwr" localSheetId="0" hidden="1">{"TAB1",#N/A,TRUE,"GENERAL";"TAB2",#N/A,TRUE,"GENERAL";"TAB3",#N/A,TRUE,"GENERAL";"TAB4",#N/A,TRUE,"GENERAL";"TAB5",#N/A,TRUE,"GENERAL"}</definedName>
    <definedName name="erwr" hidden="1">{"TAB1",#N/A,TRUE,"GENERAL";"TAB2",#N/A,TRUE,"GENERAL";"TAB3",#N/A,TRUE,"GENERAL";"TAB4",#N/A,TRUE,"GENERAL";"TAB5",#N/A,TRUE,"GENERAL"}</definedName>
    <definedName name="ERWRL" localSheetId="1" hidden="1">{"via1",#N/A,TRUE,"general";"via2",#N/A,TRUE,"general";"via3",#N/A,TRUE,"general"}</definedName>
    <definedName name="ERWRL" localSheetId="0" hidden="1">{"via1",#N/A,TRUE,"general";"via2",#N/A,TRUE,"general";"via3",#N/A,TRUE,"general"}</definedName>
    <definedName name="ERWRL" hidden="1">{"via1",#N/A,TRUE,"general";"via2",#N/A,TRUE,"general";"via3",#N/A,TRUE,"general"}</definedName>
    <definedName name="ery" localSheetId="1" hidden="1">{"via1",#N/A,TRUE,"general";"via2",#N/A,TRUE,"general";"via3",#N/A,TRUE,"general"}</definedName>
    <definedName name="ery" localSheetId="0" hidden="1">{"via1",#N/A,TRUE,"general";"via2",#N/A,TRUE,"general";"via3",#N/A,TRUE,"general"}</definedName>
    <definedName name="ery" hidden="1">{"via1",#N/A,TRUE,"general";"via2",#N/A,TRUE,"general";"via3",#N/A,TRUE,"general"}</definedName>
    <definedName name="eryhd" localSheetId="1" hidden="1">{"via1",#N/A,TRUE,"general";"via2",#N/A,TRUE,"general";"via3",#N/A,TRUE,"general"}</definedName>
    <definedName name="eryhd" localSheetId="0" hidden="1">{"via1",#N/A,TRUE,"general";"via2",#N/A,TRUE,"general";"via3",#N/A,TRUE,"general"}</definedName>
    <definedName name="eryhd" hidden="1">{"via1",#N/A,TRUE,"general";"via2",#N/A,TRUE,"general";"via3",#N/A,TRUE,"general"}</definedName>
    <definedName name="eryhdf" localSheetId="1" hidden="1">{"TAB1",#N/A,TRUE,"GENERAL";"TAB2",#N/A,TRUE,"GENERAL";"TAB3",#N/A,TRUE,"GENERAL";"TAB4",#N/A,TRUE,"GENERAL";"TAB5",#N/A,TRUE,"GENERAL"}</definedName>
    <definedName name="eryhdf" localSheetId="0" hidden="1">{"TAB1",#N/A,TRUE,"GENERAL";"TAB2",#N/A,TRUE,"GENERAL";"TAB3",#N/A,TRUE,"GENERAL";"TAB4",#N/A,TRUE,"GENERAL";"TAB5",#N/A,TRUE,"GENERAL"}</definedName>
    <definedName name="eryhdf" hidden="1">{"TAB1",#N/A,TRUE,"GENERAL";"TAB2",#N/A,TRUE,"GENERAL";"TAB3",#N/A,TRUE,"GENERAL";"TAB4",#N/A,TRUE,"GENERAL";"TAB5",#N/A,TRUE,"GENERAL"}</definedName>
    <definedName name="eryhk" localSheetId="1" hidden="1">{"TAB1",#N/A,TRUE,"GENERAL";"TAB2",#N/A,TRUE,"GENERAL";"TAB3",#N/A,TRUE,"GENERAL";"TAB4",#N/A,TRUE,"GENERAL";"TAB5",#N/A,TRUE,"GENERAL"}</definedName>
    <definedName name="eryhk" localSheetId="0" hidden="1">{"TAB1",#N/A,TRUE,"GENERAL";"TAB2",#N/A,TRUE,"GENERAL";"TAB3",#N/A,TRUE,"GENERAL";"TAB4",#N/A,TRUE,"GENERAL";"TAB5",#N/A,TRUE,"GENERAL"}</definedName>
    <definedName name="eryhk" hidden="1">{"TAB1",#N/A,TRUE,"GENERAL";"TAB2",#N/A,TRUE,"GENERAL";"TAB3",#N/A,TRUE,"GENERAL";"TAB4",#N/A,TRUE,"GENERAL";"TAB5",#N/A,TRUE,"GENERAL"}</definedName>
    <definedName name="eryhrf" localSheetId="1" hidden="1">{"TAB1",#N/A,TRUE,"GENERAL";"TAB2",#N/A,TRUE,"GENERAL";"TAB3",#N/A,TRUE,"GENERAL";"TAB4",#N/A,TRUE,"GENERAL";"TAB5",#N/A,TRUE,"GENERAL"}</definedName>
    <definedName name="eryhrf" localSheetId="0" hidden="1">{"TAB1",#N/A,TRUE,"GENERAL";"TAB2",#N/A,TRUE,"GENERAL";"TAB3",#N/A,TRUE,"GENERAL";"TAB4",#N/A,TRUE,"GENERAL";"TAB5",#N/A,TRUE,"GENERAL"}</definedName>
    <definedName name="eryhrf" hidden="1">{"TAB1",#N/A,TRUE,"GENERAL";"TAB2",#N/A,TRUE,"GENERAL";"TAB3",#N/A,TRUE,"GENERAL";"TAB4",#N/A,TRUE,"GENERAL";"TAB5",#N/A,TRUE,"GENERAL"}</definedName>
    <definedName name="eryre" localSheetId="1" hidden="1">{"TAB1",#N/A,TRUE,"GENERAL";"TAB2",#N/A,TRUE,"GENERAL";"TAB3",#N/A,TRUE,"GENERAL";"TAB4",#N/A,TRUE,"GENERAL";"TAB5",#N/A,TRUE,"GENERAL"}</definedName>
    <definedName name="eryre" localSheetId="0" hidden="1">{"TAB1",#N/A,TRUE,"GENERAL";"TAB2",#N/A,TRUE,"GENERAL";"TAB3",#N/A,TRUE,"GENERAL";"TAB4",#N/A,TRUE,"GENERAL";"TAB5",#N/A,TRUE,"GENERAL"}</definedName>
    <definedName name="eryre" hidden="1">{"TAB1",#N/A,TRUE,"GENERAL";"TAB2",#N/A,TRUE,"GENERAL";"TAB3",#N/A,TRUE,"GENERAL";"TAB4",#N/A,TRUE,"GENERAL";"TAB5",#N/A,TRUE,"GENERAL"}</definedName>
    <definedName name="erytd" localSheetId="1" hidden="1">{"via1",#N/A,TRUE,"general";"via2",#N/A,TRUE,"general";"via3",#N/A,TRUE,"general"}</definedName>
    <definedName name="erytd" localSheetId="0" hidden="1">{"via1",#N/A,TRUE,"general";"via2",#N/A,TRUE,"general";"via3",#N/A,TRUE,"general"}</definedName>
    <definedName name="erytd" hidden="1">{"via1",#N/A,TRUE,"general";"via2",#N/A,TRUE,"general";"via3",#N/A,TRUE,"general"}</definedName>
    <definedName name="eryty" localSheetId="1" hidden="1">{"via1",#N/A,TRUE,"general";"via2",#N/A,TRUE,"general";"via3",#N/A,TRUE,"general"}</definedName>
    <definedName name="eryty" localSheetId="0" hidden="1">{"via1",#N/A,TRUE,"general";"via2",#N/A,TRUE,"general";"via3",#N/A,TRUE,"general"}</definedName>
    <definedName name="eryty" hidden="1">{"via1",#N/A,TRUE,"general";"via2",#N/A,TRUE,"general";"via3",#N/A,TRUE,"general"}</definedName>
    <definedName name="eryy" localSheetId="1" hidden="1">{"via1",#N/A,TRUE,"general";"via2",#N/A,TRUE,"general";"via3",#N/A,TRUE,"general"}</definedName>
    <definedName name="eryy" localSheetId="0" hidden="1">{"via1",#N/A,TRUE,"general";"via2",#N/A,TRUE,"general";"via3",#N/A,TRUE,"general"}</definedName>
    <definedName name="eryy" hidden="1">{"via1",#N/A,TRUE,"general";"via2",#N/A,TRUE,"general";"via3",#N/A,TRUE,"general"}</definedName>
    <definedName name="ES">#REF!</definedName>
    <definedName name="ES_10">#NAME?</definedName>
    <definedName name="ES_3">#NAME?</definedName>
    <definedName name="ES_4">#NAME?</definedName>
    <definedName name="ES_5">#NAME?</definedName>
    <definedName name="ES_6">#NAME?</definedName>
    <definedName name="ES_7">#NAME?</definedName>
    <definedName name="ES_8">#NAME?</definedName>
    <definedName name="ES_9">#N/A</definedName>
    <definedName name="ES1_1">#REF!</definedName>
    <definedName name="ES1_10">#REF!</definedName>
    <definedName name="ES1_11">#REF!</definedName>
    <definedName name="ES1_12">#REF!</definedName>
    <definedName name="ES1_13">#REF!</definedName>
    <definedName name="ES1_14">#REF!</definedName>
    <definedName name="ES1_15">#REF!</definedName>
    <definedName name="ES1_16">#REF!</definedName>
    <definedName name="ES1_17">#REF!</definedName>
    <definedName name="ES1_18">#REF!</definedName>
    <definedName name="ES1_19">#REF!</definedName>
    <definedName name="ES1_2">#REF!</definedName>
    <definedName name="ES1_20">#REF!</definedName>
    <definedName name="ES1_21">#REF!</definedName>
    <definedName name="ES1_22">#REF!</definedName>
    <definedName name="ES1_23">#REF!</definedName>
    <definedName name="ES1_24">#REF!</definedName>
    <definedName name="ES1_25">#REF!</definedName>
    <definedName name="ES1_26">#REF!</definedName>
    <definedName name="ES1_27">#REF!</definedName>
    <definedName name="ES1_28">#REF!</definedName>
    <definedName name="ES1_29">#REF!</definedName>
    <definedName name="ES1_3">#REF!</definedName>
    <definedName name="ES1_30">#REF!</definedName>
    <definedName name="ES1_31">#REF!</definedName>
    <definedName name="ES1_32">#REF!</definedName>
    <definedName name="ES1_33">#REF!</definedName>
    <definedName name="ES1_34">#REF!</definedName>
    <definedName name="ES1_35">#REF!</definedName>
    <definedName name="ES1_36">#REF!</definedName>
    <definedName name="ES1_37">#REF!</definedName>
    <definedName name="ES1_38">#REF!</definedName>
    <definedName name="ES1_39">#REF!</definedName>
    <definedName name="ES1_4">#REF!</definedName>
    <definedName name="ES1_40">#REF!</definedName>
    <definedName name="ES1_41">#REF!</definedName>
    <definedName name="ES1_42">#REF!</definedName>
    <definedName name="ES1_43">#REF!</definedName>
    <definedName name="ES1_5">#REF!</definedName>
    <definedName name="ES1_6">#REF!</definedName>
    <definedName name="ES1_7">#REF!</definedName>
    <definedName name="ES1_8">#REF!</definedName>
    <definedName name="ES1_9">#REF!</definedName>
    <definedName name="ES2_1">#REF!</definedName>
    <definedName name="ES2_10">#REF!</definedName>
    <definedName name="ES2_11">#REF!</definedName>
    <definedName name="ES2_12">#REF!</definedName>
    <definedName name="ES2_13">#REF!</definedName>
    <definedName name="ES2_14">#REF!</definedName>
    <definedName name="ES2_15">#REF!</definedName>
    <definedName name="ES2_16">#REF!</definedName>
    <definedName name="ES2_17">#REF!</definedName>
    <definedName name="ES2_18">#REF!</definedName>
    <definedName name="ES2_19">#REF!</definedName>
    <definedName name="ES2_2">#REF!</definedName>
    <definedName name="ES2_20">#REF!</definedName>
    <definedName name="ES2_21">#REF!</definedName>
    <definedName name="ES2_22">#REF!</definedName>
    <definedName name="ES2_23">#REF!</definedName>
    <definedName name="ES2_24">#REF!</definedName>
    <definedName name="ES2_25">#REF!</definedName>
    <definedName name="ES2_26">#REF!</definedName>
    <definedName name="ES2_27">#REF!</definedName>
    <definedName name="ES2_28">#REF!</definedName>
    <definedName name="ES2_29">#REF!</definedName>
    <definedName name="ES2_3">#REF!</definedName>
    <definedName name="ES2_30">#REF!</definedName>
    <definedName name="ES2_31">#REF!</definedName>
    <definedName name="ES2_32">#REF!</definedName>
    <definedName name="ES2_33">#REF!</definedName>
    <definedName name="ES2_34">#REF!</definedName>
    <definedName name="ES2_35">#REF!</definedName>
    <definedName name="ES2_36">#REF!</definedName>
    <definedName name="ES2_37">#REF!</definedName>
    <definedName name="ES2_38">#REF!</definedName>
    <definedName name="ES2_39">#REF!</definedName>
    <definedName name="ES2_4">#REF!</definedName>
    <definedName name="ES2_40">#REF!</definedName>
    <definedName name="ES2_41">#REF!</definedName>
    <definedName name="ES2_42">#REF!</definedName>
    <definedName name="ES2_43">#REF!</definedName>
    <definedName name="ES2_5">#REF!</definedName>
    <definedName name="ES2_6">#REF!</definedName>
    <definedName name="ES2_7">#REF!</definedName>
    <definedName name="ES2_8">#REF!</definedName>
    <definedName name="ES2_9">#REF!</definedName>
    <definedName name="ES3_1">#REF!</definedName>
    <definedName name="ES3_10">#REF!</definedName>
    <definedName name="ES3_11">#REF!</definedName>
    <definedName name="ES3_12">#REF!</definedName>
    <definedName name="ES3_13">#REF!</definedName>
    <definedName name="ES3_14">#REF!</definedName>
    <definedName name="ES3_15">#REF!</definedName>
    <definedName name="ES3_16">#REF!</definedName>
    <definedName name="ES3_17">#REF!</definedName>
    <definedName name="ES3_18">#REF!</definedName>
    <definedName name="ES3_19">#REF!</definedName>
    <definedName name="ES3_2">#REF!</definedName>
    <definedName name="ES3_20">#REF!</definedName>
    <definedName name="ES3_21">#REF!</definedName>
    <definedName name="ES3_22">#REF!</definedName>
    <definedName name="ES3_23">#REF!</definedName>
    <definedName name="ES3_24">#REF!</definedName>
    <definedName name="ES3_25">#REF!</definedName>
    <definedName name="ES3_26">#REF!</definedName>
    <definedName name="ES3_27">#REF!</definedName>
    <definedName name="ES3_28">#REF!</definedName>
    <definedName name="ES3_29">#REF!</definedName>
    <definedName name="ES3_3">#REF!</definedName>
    <definedName name="ES3_30">#REF!</definedName>
    <definedName name="ES3_31">#REF!</definedName>
    <definedName name="ES3_32">#REF!</definedName>
    <definedName name="ES3_33">#REF!</definedName>
    <definedName name="ES3_34">#REF!</definedName>
    <definedName name="ES3_35">#REF!</definedName>
    <definedName name="ES3_36">#REF!</definedName>
    <definedName name="ES3_37">#REF!</definedName>
    <definedName name="ES3_38">#REF!</definedName>
    <definedName name="ES3_39">#REF!</definedName>
    <definedName name="ES3_4">#REF!</definedName>
    <definedName name="ES3_40">#REF!</definedName>
    <definedName name="ES3_41">#REF!</definedName>
    <definedName name="ES3_42">#REF!</definedName>
    <definedName name="ES3_43">#REF!</definedName>
    <definedName name="ES3_5">#REF!</definedName>
    <definedName name="ES3_6">#REF!</definedName>
    <definedName name="ES3_7">#REF!</definedName>
    <definedName name="ES3_8">#REF!</definedName>
    <definedName name="ES3_9">#REF!</definedName>
    <definedName name="ES4_1">#REF!</definedName>
    <definedName name="ES4_10">#REF!</definedName>
    <definedName name="ES4_11">#REF!</definedName>
    <definedName name="ES4_12">#REF!</definedName>
    <definedName name="ES4_13">#REF!</definedName>
    <definedName name="ES4_14">#REF!</definedName>
    <definedName name="ES4_15">#REF!</definedName>
    <definedName name="ES4_16">#REF!</definedName>
    <definedName name="ES4_17">#REF!</definedName>
    <definedName name="ES4_18">#REF!</definedName>
    <definedName name="ES4_19">#REF!</definedName>
    <definedName name="ES4_2">#REF!</definedName>
    <definedName name="ES4_20">#REF!</definedName>
    <definedName name="ES4_21">#REF!</definedName>
    <definedName name="ES4_22">#REF!</definedName>
    <definedName name="ES4_23">#REF!</definedName>
    <definedName name="ES4_24">#REF!</definedName>
    <definedName name="ES4_25">#REF!</definedName>
    <definedName name="ES4_26">#REF!</definedName>
    <definedName name="ES4_27">#REF!</definedName>
    <definedName name="ES4_28">#REF!</definedName>
    <definedName name="ES4_29">#REF!</definedName>
    <definedName name="ES4_3">#REF!</definedName>
    <definedName name="ES4_30">#REF!</definedName>
    <definedName name="ES4_31">#REF!</definedName>
    <definedName name="ES4_32">#REF!</definedName>
    <definedName name="ES4_33">#REF!</definedName>
    <definedName name="ES4_34">#REF!</definedName>
    <definedName name="ES4_35">#REF!</definedName>
    <definedName name="ES4_36">#REF!</definedName>
    <definedName name="ES4_37">#REF!</definedName>
    <definedName name="ES4_38">#REF!</definedName>
    <definedName name="ES4_39">#REF!</definedName>
    <definedName name="ES4_4">#REF!</definedName>
    <definedName name="ES4_40">#REF!</definedName>
    <definedName name="ES4_41">#REF!</definedName>
    <definedName name="ES4_42">#REF!</definedName>
    <definedName name="ES4_43">#REF!</definedName>
    <definedName name="ES4_5">#REF!</definedName>
    <definedName name="ES4_6">#REF!</definedName>
    <definedName name="ES4_7">#REF!</definedName>
    <definedName name="ES4_8">#REF!</definedName>
    <definedName name="ES4_9">#REF!</definedName>
    <definedName name="ES5_1">#REF!</definedName>
    <definedName name="ES5_10">#REF!</definedName>
    <definedName name="ES5_11">#REF!</definedName>
    <definedName name="ES5_12">#REF!</definedName>
    <definedName name="ES5_13">#REF!</definedName>
    <definedName name="ES5_14">#REF!</definedName>
    <definedName name="ES5_15">#REF!</definedName>
    <definedName name="ES5_16">#REF!</definedName>
    <definedName name="ES5_17">#REF!</definedName>
    <definedName name="ES5_18">#REF!</definedName>
    <definedName name="ES5_19">#REF!</definedName>
    <definedName name="ES5_2">#REF!</definedName>
    <definedName name="ES5_20">#REF!</definedName>
    <definedName name="ES5_21">#REF!</definedName>
    <definedName name="ES5_22">#REF!</definedName>
    <definedName name="ES5_23">#REF!</definedName>
    <definedName name="ES5_24">#REF!</definedName>
    <definedName name="ES5_25">#REF!</definedName>
    <definedName name="ES5_26">#REF!</definedName>
    <definedName name="ES5_27">#REF!</definedName>
    <definedName name="ES5_28">#REF!</definedName>
    <definedName name="ES5_29">#REF!</definedName>
    <definedName name="ES5_3">#REF!</definedName>
    <definedName name="ES5_30">#REF!</definedName>
    <definedName name="ES5_31">#REF!</definedName>
    <definedName name="ES5_32">#REF!</definedName>
    <definedName name="ES5_33">#REF!</definedName>
    <definedName name="ES5_34">#REF!</definedName>
    <definedName name="ES5_35">#REF!</definedName>
    <definedName name="ES5_36">#REF!</definedName>
    <definedName name="ES5_37">#REF!</definedName>
    <definedName name="ES5_38">#REF!</definedName>
    <definedName name="ES5_39">#REF!</definedName>
    <definedName name="ES5_4">#REF!</definedName>
    <definedName name="ES5_40">#REF!</definedName>
    <definedName name="ES5_41">#REF!</definedName>
    <definedName name="ES5_42">#REF!</definedName>
    <definedName name="ES5_43">#REF!</definedName>
    <definedName name="ES5_5">#REF!</definedName>
    <definedName name="ES5_6">#REF!</definedName>
    <definedName name="ES5_7">#REF!</definedName>
    <definedName name="ES5_8">#REF!</definedName>
    <definedName name="ES5_9">#REF!</definedName>
    <definedName name="ES6_1">#REF!</definedName>
    <definedName name="ES6_10">#REF!</definedName>
    <definedName name="ES6_11">#REF!</definedName>
    <definedName name="ES6_12">#REF!</definedName>
    <definedName name="ES6_13">#REF!</definedName>
    <definedName name="ES6_14">#REF!</definedName>
    <definedName name="ES6_15">#REF!</definedName>
    <definedName name="ES6_16">#REF!</definedName>
    <definedName name="ES6_17">#REF!</definedName>
    <definedName name="ES6_18">#REF!</definedName>
    <definedName name="ES6_19">#REF!</definedName>
    <definedName name="ES6_2">#REF!</definedName>
    <definedName name="ES6_20">#REF!</definedName>
    <definedName name="ES6_21">#REF!</definedName>
    <definedName name="ES6_22">#REF!</definedName>
    <definedName name="ES6_23">#REF!</definedName>
    <definedName name="ES6_24">#REF!</definedName>
    <definedName name="ES6_25">#REF!</definedName>
    <definedName name="ES6_26">#REF!</definedName>
    <definedName name="ES6_27">#REF!</definedName>
    <definedName name="ES6_28">#REF!</definedName>
    <definedName name="ES6_29">#REF!</definedName>
    <definedName name="ES6_3">#REF!</definedName>
    <definedName name="ES6_30">#REF!</definedName>
    <definedName name="ES6_31">#REF!</definedName>
    <definedName name="ES6_32">#REF!</definedName>
    <definedName name="ES6_33">#REF!</definedName>
    <definedName name="ES6_34">#REF!</definedName>
    <definedName name="ES6_35">#REF!</definedName>
    <definedName name="ES6_36">#REF!</definedName>
    <definedName name="ES6_37">#REF!</definedName>
    <definedName name="ES6_38">#REF!</definedName>
    <definedName name="ES6_39">#REF!</definedName>
    <definedName name="ES6_4">#REF!</definedName>
    <definedName name="ES6_40">#REF!</definedName>
    <definedName name="ES6_41">#REF!</definedName>
    <definedName name="ES6_42">#REF!</definedName>
    <definedName name="ES6_43">#REF!</definedName>
    <definedName name="ES6_5">#REF!</definedName>
    <definedName name="ES6_6">#REF!</definedName>
    <definedName name="ES6_7">#REF!</definedName>
    <definedName name="ES6_8">#REF!</definedName>
    <definedName name="ES6_9">#REF!</definedName>
    <definedName name="ESA">#REF!</definedName>
    <definedName name="ESC">[45]Escuela!$A$3:$F$4</definedName>
    <definedName name="escalones">[73]lisprecios!#REF!</definedName>
    <definedName name="ESE">#REF!</definedName>
    <definedName name="ESMALTE">#REF!</definedName>
    <definedName name="ESP201.15">'[174]201.15'!$H$49</definedName>
    <definedName name="ESP201.21">'[174]201.21'!$H$50</definedName>
    <definedName name="ESP201.7">'[174]201.7'!$H$52</definedName>
    <definedName name="ESP201.8">'[174]201.8'!$H$53</definedName>
    <definedName name="ESP210.2.2">#REF!</definedName>
    <definedName name="ESP220.1">'[175]220.1'!$H$52</definedName>
    <definedName name="ESP225P">#REF!</definedName>
    <definedName name="ESP320.1">#N/A</definedName>
    <definedName name="ESP330.1">'[175]330.1'!$H$52</definedName>
    <definedName name="ESP330.1P">'[174]330.1P (7801)'!$H$50</definedName>
    <definedName name="ESP330.2">#N/A</definedName>
    <definedName name="ESP632.1P">'[174]632.1P '!$H$57</definedName>
    <definedName name="ESP632.4P">'[174]632.4P'!$H$51</definedName>
    <definedName name="ESP640.1.2">'[175]640.1.2'!$H$50</definedName>
    <definedName name="ESP673.1">'[175]673.1'!$H$49</definedName>
    <definedName name="ESP673.2">'[175]673.2'!$H$53</definedName>
    <definedName name="ESP700.1">#N/A</definedName>
    <definedName name="ESPE">#REF!</definedName>
    <definedName name="ESPECIFICACION">#REF!</definedName>
    <definedName name="Especificación">#REF!</definedName>
    <definedName name="ESPESORPLACAS">#REF!</definedName>
    <definedName name="EST10A">#REF!</definedName>
    <definedName name="EST10V1">#REF!</definedName>
    <definedName name="EST11A">#REF!</definedName>
    <definedName name="ESTA">#REF!</definedName>
    <definedName name="ESTACA">#REF!</definedName>
    <definedName name="ESTACION">[108]TABLAS!$B$63:$B$78</definedName>
    <definedName name="Estados">[27]HHp3!$FM$4:$FM$65536</definedName>
    <definedName name="Este">#REF!</definedName>
    <definedName name="ESTERIL">'[104]BASE DE DATOS ORIG'!#REF!</definedName>
    <definedName name="ESTOLON">'[39]MANO DE OBRA'!$F$53</definedName>
    <definedName name="ESTRUCT">[39]Hoja3!$F$1482</definedName>
    <definedName name="ESTRUCT06">'[176]Análisis Unit'!#REF!</definedName>
    <definedName name="ESTRUCT07">'[176]Análisis Unit'!#REF!</definedName>
    <definedName name="ESTRUCT08">'[176]Análisis Unit'!#REF!</definedName>
    <definedName name="ESTRUCT09">'[176]Análisis Unit'!#REF!</definedName>
    <definedName name="ESTRUCT10">'[176]Análisis Unit'!#REF!</definedName>
    <definedName name="ESTRUCT11">'[176]Análisis Unit'!#REF!</definedName>
    <definedName name="ESTRUCT12">'[176]Análisis Unit'!#REF!</definedName>
    <definedName name="ESTRUCT13">'[176]Análisis Unit'!#REF!</definedName>
    <definedName name="ESTRUCT14">'[176]Análisis Unit'!#REF!</definedName>
    <definedName name="ESTRUCT15">'[176]Análisis Unit'!#REF!</definedName>
    <definedName name="ESTRUCT16">'[176]Análisis Unit'!#REF!</definedName>
    <definedName name="ESTRUCT17">'[176]Análisis Unit'!#REF!</definedName>
    <definedName name="ESTRUCT18">'[176]Análisis Unit'!#REF!</definedName>
    <definedName name="ESTRUCT19">'[176]Análisis Unit'!#REF!</definedName>
    <definedName name="ESTRUCT20">'[176]Análisis Unit'!#REF!</definedName>
    <definedName name="ESTRUCT21">'[176]Análisis Unit'!#REF!</definedName>
    <definedName name="ESTRUCT22">'[176]Análisis Unit'!#REF!</definedName>
    <definedName name="ESTRUCT24">'[176]Análisis Unit'!#REF!</definedName>
    <definedName name="ESTRUCT25">'[176]Análisis Unit'!#REF!</definedName>
    <definedName name="ESTRUCT28">'[176]Análisis Unit'!#REF!</definedName>
    <definedName name="ESTRUCT29">'[176]Análisis Unit'!#REF!</definedName>
    <definedName name="ESTRUCT31">'[176]Análisis Unit'!#REF!</definedName>
    <definedName name="ESTRUCT33">'[176]Análisis Unit'!#REF!</definedName>
    <definedName name="ESTRUCT34">'[176]Análisis Unit'!#REF!</definedName>
    <definedName name="ESTRUCT43">'[176]Análisis Unit'!#REF!</definedName>
    <definedName name="ESTRUCTURA" localSheetId="1" hidden="1">{#N/A,#N/A,TRUE,"INGENIERIA";#N/A,#N/A,TRUE,"COMPRAS";#N/A,#N/A,TRUE,"DIRECCION";#N/A,#N/A,TRUE,"RESUMEN"}</definedName>
    <definedName name="ESTRUCTURA" localSheetId="0" hidden="1">{#N/A,#N/A,TRUE,"INGENIERIA";#N/A,#N/A,TRUE,"COMPRAS";#N/A,#N/A,TRUE,"DIRECCION";#N/A,#N/A,TRUE,"RESUMEN"}</definedName>
    <definedName name="ESTRUCTURA" hidden="1">{#N/A,#N/A,TRUE,"INGENIERIA";#N/A,#N/A,TRUE,"COMPRAS";#N/A,#N/A,TRUE,"DIRECCION";#N/A,#N/A,TRUE,"RESUMEN"}</definedName>
    <definedName name="ET_DSC">[112]Modelo!$P$2</definedName>
    <definedName name="ET_IMO">[112]Modelo!$O$44</definedName>
    <definedName name="ET_IND">[112]Modelo!$O$42</definedName>
    <definedName name="ETAP">#REF!</definedName>
    <definedName name="ETERNIT6">#REF!</definedName>
    <definedName name="etertgg" localSheetId="1" hidden="1">{"via1",#N/A,TRUE,"general";"via2",#N/A,TRUE,"general";"via3",#N/A,TRUE,"general"}</definedName>
    <definedName name="etertgg" localSheetId="0" hidden="1">{"via1",#N/A,TRUE,"general";"via2",#N/A,TRUE,"general";"via3",#N/A,TRUE,"general"}</definedName>
    <definedName name="etertgg" hidden="1">{"via1",#N/A,TRUE,"general";"via2",#N/A,TRUE,"general";"via3",#N/A,TRUE,"general"}</definedName>
    <definedName name="etertt" localSheetId="1" hidden="1">{#N/A,#N/A,TRUE,"1842CWN0"}</definedName>
    <definedName name="etertt" localSheetId="0" hidden="1">{#N/A,#N/A,TRUE,"1842CWN0"}</definedName>
    <definedName name="etertt" hidden="1">{#N/A,#N/A,TRUE,"1842CWN0"}</definedName>
    <definedName name="etewt" localSheetId="1" hidden="1">{"TAB1",#N/A,TRUE,"GENERAL";"TAB2",#N/A,TRUE,"GENERAL";"TAB3",#N/A,TRUE,"GENERAL";"TAB4",#N/A,TRUE,"GENERAL";"TAB5",#N/A,TRUE,"GENERAL"}</definedName>
    <definedName name="etewt" localSheetId="0" hidden="1">{"TAB1",#N/A,TRUE,"GENERAL";"TAB2",#N/A,TRUE,"GENERAL";"TAB3",#N/A,TRUE,"GENERAL";"TAB4",#N/A,TRUE,"GENERAL";"TAB5",#N/A,TRUE,"GENERAL"}</definedName>
    <definedName name="etewt" hidden="1">{"TAB1",#N/A,TRUE,"GENERAL";"TAB2",#N/A,TRUE,"GENERAL";"TAB3",#N/A,TRUE,"GENERAL";"TAB4",#N/A,TRUE,"GENERAL";"TAB5",#N/A,TRUE,"GENERAL"}</definedName>
    <definedName name="ETSYJRAHETFRDE">#N/A</definedName>
    <definedName name="etu" localSheetId="1" hidden="1">{"via1",#N/A,TRUE,"general";"via2",#N/A,TRUE,"general";"via3",#N/A,TRUE,"general"}</definedName>
    <definedName name="etu" localSheetId="0" hidden="1">{"via1",#N/A,TRUE,"general";"via2",#N/A,TRUE,"general";"via3",#N/A,TRUE,"general"}</definedName>
    <definedName name="etu" hidden="1">{"via1",#N/A,TRUE,"general";"via2",#N/A,TRUE,"general";"via3",#N/A,TRUE,"general"}</definedName>
    <definedName name="etueh" localSheetId="1" hidden="1">{"via1",#N/A,TRUE,"general";"via2",#N/A,TRUE,"general";"via3",#N/A,TRUE,"general"}</definedName>
    <definedName name="etueh" localSheetId="0" hidden="1">{"via1",#N/A,TRUE,"general";"via2",#N/A,TRUE,"general";"via3",#N/A,TRUE,"general"}</definedName>
    <definedName name="etueh" hidden="1">{"via1",#N/A,TRUE,"general";"via2",#N/A,TRUE,"general";"via3",#N/A,TRUE,"general"}</definedName>
    <definedName name="etyty" localSheetId="1" hidden="1">{"via1",#N/A,TRUE,"general";"via2",#N/A,TRUE,"general";"via3",#N/A,TRUE,"general"}</definedName>
    <definedName name="etyty" localSheetId="0" hidden="1">{"via1",#N/A,TRUE,"general";"via2",#N/A,TRUE,"general";"via3",#N/A,TRUE,"general"}</definedName>
    <definedName name="etyty" hidden="1">{"via1",#N/A,TRUE,"general";"via2",#N/A,TRUE,"general";"via3",#N/A,TRUE,"general"}</definedName>
    <definedName name="etyu" localSheetId="1" hidden="1">{"TAB1",#N/A,TRUE,"GENERAL";"TAB2",#N/A,TRUE,"GENERAL";"TAB3",#N/A,TRUE,"GENERAL";"TAB4",#N/A,TRUE,"GENERAL";"TAB5",#N/A,TRUE,"GENERAL"}</definedName>
    <definedName name="etyu" localSheetId="0" hidden="1">{"TAB1",#N/A,TRUE,"GENERAL";"TAB2",#N/A,TRUE,"GENERAL";"TAB3",#N/A,TRUE,"GENERAL";"TAB4",#N/A,TRUE,"GENERAL";"TAB5",#N/A,TRUE,"GENERAL"}</definedName>
    <definedName name="etyu" hidden="1">{"TAB1",#N/A,TRUE,"GENERAL";"TAB2",#N/A,TRUE,"GENERAL";"TAB3",#N/A,TRUE,"GENERAL";"TAB4",#N/A,TRUE,"GENERAL";"TAB5",#N/A,TRUE,"GENERAL"}</definedName>
    <definedName name="eu" localSheetId="1" hidden="1">{"via1",#N/A,TRUE,"general";"via2",#N/A,TRUE,"general";"via3",#N/A,TRUE,"general"}</definedName>
    <definedName name="eu" localSheetId="0" hidden="1">{"via1",#N/A,TRUE,"general";"via2",#N/A,TRUE,"general";"via3",#N/A,TRUE,"general"}</definedName>
    <definedName name="eu" hidden="1">{"via1",#N/A,TRUE,"general";"via2",#N/A,TRUE,"general";"via3",#N/A,TRUE,"general"}</definedName>
    <definedName name="eut" localSheetId="1" hidden="1">{"via1",#N/A,TRUE,"general";"via2",#N/A,TRUE,"general";"via3",#N/A,TRUE,"general"}</definedName>
    <definedName name="eut" localSheetId="0" hidden="1">{"via1",#N/A,TRUE,"general";"via2",#N/A,TRUE,"general";"via3",#N/A,TRUE,"general"}</definedName>
    <definedName name="eut" hidden="1">{"via1",#N/A,TRUE,"general";"via2",#N/A,TRUE,"general";"via3",#N/A,TRUE,"general"}</definedName>
    <definedName name="euyt" localSheetId="1" hidden="1">{"TAB1",#N/A,TRUE,"GENERAL";"TAB2",#N/A,TRUE,"GENERAL";"TAB3",#N/A,TRUE,"GENERAL";"TAB4",#N/A,TRUE,"GENERAL";"TAB5",#N/A,TRUE,"GENERAL"}</definedName>
    <definedName name="euyt" localSheetId="0" hidden="1">{"TAB1",#N/A,TRUE,"GENERAL";"TAB2",#N/A,TRUE,"GENERAL";"TAB3",#N/A,TRUE,"GENERAL";"TAB4",#N/A,TRUE,"GENERAL";"TAB5",#N/A,TRUE,"GENERAL"}</definedName>
    <definedName name="euyt" hidden="1">{"TAB1",#N/A,TRUE,"GENERAL";"TAB2",#N/A,TRUE,"GENERAL";"TAB3",#N/A,TRUE,"GENERAL";"TAB4",#N/A,TRUE,"GENERAL";"TAB5",#N/A,TRUE,"GENERAL"}</definedName>
    <definedName name="ev.Calculation" hidden="1">-4135</definedName>
    <definedName name="ev.Initialized" hidden="1">FALSE</definedName>
    <definedName name="Eval_Currency">#REF!</definedName>
    <definedName name="eweeeeeeeeef">#REF!</definedName>
    <definedName name="ewegt" localSheetId="1" hidden="1">{"TAB1",#N/A,TRUE,"GENERAL";"TAB2",#N/A,TRUE,"GENERAL";"TAB3",#N/A,TRUE,"GENERAL";"TAB4",#N/A,TRUE,"GENERAL";"TAB5",#N/A,TRUE,"GENERAL"}</definedName>
    <definedName name="ewegt" localSheetId="0" hidden="1">{"TAB1",#N/A,TRUE,"GENERAL";"TAB2",#N/A,TRUE,"GENERAL";"TAB3",#N/A,TRUE,"GENERAL";"TAB4",#N/A,TRUE,"GENERAL";"TAB5",#N/A,TRUE,"GENERAL"}</definedName>
    <definedName name="ewegt" hidden="1">{"TAB1",#N/A,TRUE,"GENERAL";"TAB2",#N/A,TRUE,"GENERAL";"TAB3",#N/A,TRUE,"GENERAL";"TAB4",#N/A,TRUE,"GENERAL";"TAB5",#N/A,TRUE,"GENERAL"}</definedName>
    <definedName name="ewfewfg" localSheetId="1" hidden="1">{"TAB1",#N/A,TRUE,"GENERAL";"TAB2",#N/A,TRUE,"GENERAL";"TAB3",#N/A,TRUE,"GENERAL";"TAB4",#N/A,TRUE,"GENERAL";"TAB5",#N/A,TRUE,"GENERAL"}</definedName>
    <definedName name="ewfewfg" localSheetId="0" hidden="1">{"TAB1",#N/A,TRUE,"GENERAL";"TAB2",#N/A,TRUE,"GENERAL";"TAB3",#N/A,TRUE,"GENERAL";"TAB4",#N/A,TRUE,"GENERAL";"TAB5",#N/A,TRUE,"GENERAL"}</definedName>
    <definedName name="ewfewfg" hidden="1">{"TAB1",#N/A,TRUE,"GENERAL";"TAB2",#N/A,TRUE,"GENERAL";"TAB3",#N/A,TRUE,"GENERAL";"TAB4",#N/A,TRUE,"GENERAL";"TAB5",#N/A,TRUE,"GENERAL"}</definedName>
    <definedName name="ewre" localSheetId="1" hidden="1">{"TAB1",#N/A,TRUE,"GENERAL";"TAB2",#N/A,TRUE,"GENERAL";"TAB3",#N/A,TRUE,"GENERAL";"TAB4",#N/A,TRUE,"GENERAL";"TAB5",#N/A,TRUE,"GENERAL"}</definedName>
    <definedName name="ewre" localSheetId="0" hidden="1">{"TAB1",#N/A,TRUE,"GENERAL";"TAB2",#N/A,TRUE,"GENERAL";"TAB3",#N/A,TRUE,"GENERAL";"TAB4",#N/A,TRUE,"GENERAL";"TAB5",#N/A,TRUE,"GENERAL"}</definedName>
    <definedName name="ewre" hidden="1">{"TAB1",#N/A,TRUE,"GENERAL";"TAB2",#N/A,TRUE,"GENERAL";"TAB3",#N/A,TRUE,"GENERAL";"TAB4",#N/A,TRUE,"GENERAL";"TAB5",#N/A,TRUE,"GENERAL"}</definedName>
    <definedName name="ewrewf" localSheetId="1" hidden="1">{"TAB1",#N/A,TRUE,"GENERAL";"TAB2",#N/A,TRUE,"GENERAL";"TAB3",#N/A,TRUE,"GENERAL";"TAB4",#N/A,TRUE,"GENERAL";"TAB5",#N/A,TRUE,"GENERAL"}</definedName>
    <definedName name="ewrewf" localSheetId="0" hidden="1">{"TAB1",#N/A,TRUE,"GENERAL";"TAB2",#N/A,TRUE,"GENERAL";"TAB3",#N/A,TRUE,"GENERAL";"TAB4",#N/A,TRUE,"GENERAL";"TAB5",#N/A,TRUE,"GENERAL"}</definedName>
    <definedName name="ewrewf" hidden="1">{"TAB1",#N/A,TRUE,"GENERAL";"TAB2",#N/A,TRUE,"GENERAL";"TAB3",#N/A,TRUE,"GENERAL";"TAB4",#N/A,TRUE,"GENERAL";"TAB5",#N/A,TRUE,"GENERAL"}</definedName>
    <definedName name="ewrr" localSheetId="1" hidden="1">{"TAB1",#N/A,TRUE,"GENERAL";"TAB2",#N/A,TRUE,"GENERAL";"TAB3",#N/A,TRUE,"GENERAL";"TAB4",#N/A,TRUE,"GENERAL";"TAB5",#N/A,TRUE,"GENERAL"}</definedName>
    <definedName name="ewrr" localSheetId="0" hidden="1">{"TAB1",#N/A,TRUE,"GENERAL";"TAB2",#N/A,TRUE,"GENERAL";"TAB3",#N/A,TRUE,"GENERAL";"TAB4",#N/A,TRUE,"GENERAL";"TAB5",#N/A,TRUE,"GENERAL"}</definedName>
    <definedName name="ewrr" hidden="1">{"TAB1",#N/A,TRUE,"GENERAL";"TAB2",#N/A,TRUE,"GENERAL";"TAB3",#N/A,TRUE,"GENERAL";"TAB4",#N/A,TRUE,"GENERAL";"TAB5",#N/A,TRUE,"GENERAL"}</definedName>
    <definedName name="ewrt" localSheetId="1" hidden="1">{"TAB1",#N/A,TRUE,"GENERAL";"TAB2",#N/A,TRUE,"GENERAL";"TAB3",#N/A,TRUE,"GENERAL";"TAB4",#N/A,TRUE,"GENERAL";"TAB5",#N/A,TRUE,"GENERAL"}</definedName>
    <definedName name="ewrt" localSheetId="0" hidden="1">{"TAB1",#N/A,TRUE,"GENERAL";"TAB2",#N/A,TRUE,"GENERAL";"TAB3",#N/A,TRUE,"GENERAL";"TAB4",#N/A,TRUE,"GENERAL";"TAB5",#N/A,TRUE,"GENERAL"}</definedName>
    <definedName name="ewrt" hidden="1">{"TAB1",#N/A,TRUE,"GENERAL";"TAB2",#N/A,TRUE,"GENERAL";"TAB3",#N/A,TRUE,"GENERAL";"TAB4",#N/A,TRUE,"GENERAL";"TAB5",#N/A,TRUE,"GENERAL"}</definedName>
    <definedName name="ewrwer" localSheetId="1" hidden="1">{"TAB1",#N/A,TRUE,"GENERAL";"TAB2",#N/A,TRUE,"GENERAL";"TAB3",#N/A,TRUE,"GENERAL";"TAB4",#N/A,TRUE,"GENERAL";"TAB5",#N/A,TRUE,"GENERAL"}</definedName>
    <definedName name="ewrwer" localSheetId="0" hidden="1">{"TAB1",#N/A,TRUE,"GENERAL";"TAB2",#N/A,TRUE,"GENERAL";"TAB3",#N/A,TRUE,"GENERAL";"TAB4",#N/A,TRUE,"GENERAL";"TAB5",#N/A,TRUE,"GENERAL"}</definedName>
    <definedName name="ewrwer" hidden="1">{"TAB1",#N/A,TRUE,"GENERAL";"TAB2",#N/A,TRUE,"GENERAL";"TAB3",#N/A,TRUE,"GENERAL";"TAB4",#N/A,TRUE,"GENERAL";"TAB5",#N/A,TRUE,"GENERAL"}</definedName>
    <definedName name="ex">#REF!</definedName>
    <definedName name="ex_bc">'[41] Foto 1'!#REF!</definedName>
    <definedName name="ex_sf">'[41] Foto 1'!#REF!</definedName>
    <definedName name="excavaconglomerado">#REF!</definedName>
    <definedName name="EXCAVAMANOV">#REF!</definedName>
    <definedName name="EXCAVAMAQUINAV">#REF!</definedName>
    <definedName name="EXCAVATIERRA">#REF!</definedName>
    <definedName name="Excel_BuiltIn__FilterDatabase_1">#REF!</definedName>
    <definedName name="Excel_BuiltIn__FilterDatabase_17">#REF!</definedName>
    <definedName name="Excel_BuiltIn__FilterDatabase_17_1">#REF!</definedName>
    <definedName name="Excel_BuiltIn__FilterDatabase_20">#REF!</definedName>
    <definedName name="Excel_BuiltIn__FilterDatabase_21">#REF!</definedName>
    <definedName name="Excel_BuiltIn__FilterDatabase_22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24">#REF!</definedName>
    <definedName name="Excel_BuiltIn_Print_Area_7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2">'[177]APU CORREGIDO NUEVOS'!#REF!</definedName>
    <definedName name="Excel_BuiltIn_Print_Titles_3">'[178]COSTOS OFICINA'!#REF!</definedName>
    <definedName name="Excel_BuiltIn_Print_Titles_4">'[178]COSTOS CAMPAMENTO'!#REF!</definedName>
    <definedName name="Exchange_Rate">#REF!</definedName>
    <definedName name="exchangerate">[179]Parameters!#REF!</definedName>
    <definedName name="EXCROC">'[180]Análisis de precios'!$H$52</definedName>
    <definedName name="Executivepb" hidden="1">#REF!</definedName>
    <definedName name="ExistAge">#REF!</definedName>
    <definedName name="ExistFleet">#REF!</definedName>
    <definedName name="EXPL">#REF!</definedName>
    <definedName name="expl1">[19]Gastos!#REF!</definedName>
    <definedName name="ExRateAus">[181]ProjectParameters!$G$18</definedName>
    <definedName name="ExRateCountry">[181]ProjectParameters!$B$18:$B$22</definedName>
    <definedName name="ExRates">[181]ProjectParameters!$G$18:$G$22</definedName>
    <definedName name="Extra_Pay">#REF!</definedName>
    <definedName name="Extracción_IM">#REF!</definedName>
    <definedName name="F.D.CV1_Moisture">#REF!</definedName>
    <definedName name="F.D.CV2_Al">#REF!</definedName>
    <definedName name="F.D.CV2_Co">#REF!</definedName>
    <definedName name="F.D.CV2_DryTonnes">#REF!</definedName>
    <definedName name="F.D.CV2_dtph">#REF!</definedName>
    <definedName name="F.D.CV2_Fe">#REF!</definedName>
    <definedName name="F.D.CV2_Mg">#REF!</definedName>
    <definedName name="F.D.CV2_Ni">#REF!</definedName>
    <definedName name="F.D.CV2_Si">#REF!</definedName>
    <definedName name="F.D.Mill_Availability">#REF!</definedName>
    <definedName name="F.D.Mill_Downtime">#REF!</definedName>
    <definedName name="F.D.Mill_DryTonnes">#REF!</definedName>
    <definedName name="F.D.Mill_DryTph">#REF!</definedName>
    <definedName name="F.D.Mill_PowerDraw">#REF!</definedName>
    <definedName name="F.D.Mill_PowerDrawPerTonne">#REF!</definedName>
    <definedName name="F.D.Mill_Uptime">#REF!</definedName>
    <definedName name="F.D.Mill_Utilization">#REF!</definedName>
    <definedName name="F.D.Mill_WetTonnes">#REF!</definedName>
    <definedName name="F.D.Mill_WetTph">#REF!</definedName>
    <definedName name="F.D.MillFeed_Al">#REF!</definedName>
    <definedName name="F.D.MillFeed_Co">#REF!</definedName>
    <definedName name="F.D.MillFeed_Fe">#REF!</definedName>
    <definedName name="F.D.MillFeed_Mg">#REF!</definedName>
    <definedName name="F.D.MillFeed_Ni">#REF!</definedName>
    <definedName name="F.D.MillFeed_Si">#REF!</definedName>
    <definedName name="F.D.MillH2O_Head">#REF!</definedName>
    <definedName name="F.D.MillH2O_Screen">#REF!</definedName>
    <definedName name="F.D.MillH2O_Total">#REF!</definedName>
    <definedName name="F.D.OreToStorage_Al">#REF!</definedName>
    <definedName name="F.D.OreToStorage_Co">#REF!</definedName>
    <definedName name="F.D.OreToStorage_DryTonnes">#REF!</definedName>
    <definedName name="F.D.OreToStorage_DryTph">#REF!</definedName>
    <definedName name="F.D.OreToStorage_Fe">#REF!</definedName>
    <definedName name="F.D.OreToStorage_Mg">#REF!</definedName>
    <definedName name="F.D.OreToStorage_Ni">#REF!</definedName>
    <definedName name="F.D.OreToStorage_PulpDensity">#REF!</definedName>
    <definedName name="F.D.OreToStorage_PulpYieldStress">#REF!</definedName>
    <definedName name="F.D.OreToStorage_Si">#REF!</definedName>
    <definedName name="F.D.OreToStorage_Tank1Level">#REF!</definedName>
    <definedName name="F.D.OreToStorage_Tank2Level">#REF!</definedName>
    <definedName name="F.D.OreToStorage_Tank3Level">#REF!</definedName>
    <definedName name="F.D.OreToStorage_Tank4Level">#REF!</definedName>
    <definedName name="F.D.OreToStorage_Volume">#REF!</definedName>
    <definedName name="F.D.OreToStorage_VolumePerHr">#REF!</definedName>
    <definedName name="F.M.CV1_Moisture">#REF!</definedName>
    <definedName name="F.M.CV2_Al">#REF!</definedName>
    <definedName name="F.M.CV2_Co">#REF!</definedName>
    <definedName name="F.M.CV2_DryTonnes">#REF!</definedName>
    <definedName name="F.M.CV2_dtph">#REF!</definedName>
    <definedName name="F.M.CV2_Fe">#REF!</definedName>
    <definedName name="F.M.CV2_Mg">#REF!</definedName>
    <definedName name="F.M.CV2_Ni">#REF!</definedName>
    <definedName name="F.M.CV2_Si">#REF!</definedName>
    <definedName name="F.M.Mill_Availability">#REF!</definedName>
    <definedName name="F.M.Mill_Downtime">#REF!</definedName>
    <definedName name="F.M.Mill_DryTonnes">#REF!</definedName>
    <definedName name="F.M.Mill_DryTph">#REF!</definedName>
    <definedName name="F.M.Mill_PowerDraw">#REF!</definedName>
    <definedName name="F.M.Mill_PowerDrawPerTonne">#REF!</definedName>
    <definedName name="F.M.Mill_Uptime">#REF!</definedName>
    <definedName name="F.M.Mill_Utilization">#REF!</definedName>
    <definedName name="F.M.Mill_WetTonnes">#REF!</definedName>
    <definedName name="F.M.Mill_WetTph">#REF!</definedName>
    <definedName name="F.M.MillFeed_Al">#REF!</definedName>
    <definedName name="F.M.MillFeed_Co">#REF!</definedName>
    <definedName name="F.M.MillFeed_Fe">#REF!</definedName>
    <definedName name="F.M.MillFeed_Mg">#REF!</definedName>
    <definedName name="F.M.MillFeed_Ni">#REF!</definedName>
    <definedName name="F.M.MillFeed_Si">#REF!</definedName>
    <definedName name="F.M.MillH2O_Head">#REF!</definedName>
    <definedName name="F.M.MillH2O_Screen">#REF!</definedName>
    <definedName name="F.M.MillH2O_Total">#REF!</definedName>
    <definedName name="F.M.OreToStorage_Al">#REF!</definedName>
    <definedName name="F.M.OreToStorage_Co">#REF!</definedName>
    <definedName name="F.M.OreToStorage_DryTonnes">#REF!</definedName>
    <definedName name="F.M.OreToStorage_DryTph">#REF!</definedName>
    <definedName name="F.M.OreToStorage_Fe">#REF!</definedName>
    <definedName name="F.M.OreToStorage_Mg">#REF!</definedName>
    <definedName name="F.M.OreToStorage_Ni">#REF!</definedName>
    <definedName name="F.M.OreToStorage_PulpDensity">#REF!</definedName>
    <definedName name="F.M.OreToStorage_PulpYieldStress">#REF!</definedName>
    <definedName name="F.M.OreToStorage_Si">#REF!</definedName>
    <definedName name="F.M.OreToStorage_Volume">#REF!</definedName>
    <definedName name="F.M.OreToStorage_VolumePerHr">#REF!</definedName>
    <definedName name="F.Y.CV1_Moisture">#REF!</definedName>
    <definedName name="F.Y.CV2_Al">#REF!</definedName>
    <definedName name="F.Y.CV2_Co">#REF!</definedName>
    <definedName name="F.Y.CV2_DryTonnes">#REF!</definedName>
    <definedName name="F.Y.CV2_dtph">#REF!</definedName>
    <definedName name="F.Y.CV2_Fe">#REF!</definedName>
    <definedName name="F.Y.CV2_Mg">#REF!</definedName>
    <definedName name="F.Y.CV2_Ni">#REF!</definedName>
    <definedName name="F.Y.CV2_Si">#REF!</definedName>
    <definedName name="F.Y.Mill_Availability">#REF!</definedName>
    <definedName name="F.Y.Mill_Downtime">#REF!</definedName>
    <definedName name="F.Y.Mill_DryTonnes">#REF!</definedName>
    <definedName name="F.Y.Mill_DryTph">#REF!</definedName>
    <definedName name="F.Y.Mill_PowerDraw">#REF!</definedName>
    <definedName name="F.Y.Mill_PowerDrawPerTonne">#REF!</definedName>
    <definedName name="F.Y.Mill_Uptime">#REF!</definedName>
    <definedName name="F.Y.Mill_Utilization">#REF!</definedName>
    <definedName name="F.Y.Mill_WetTonnes">#REF!</definedName>
    <definedName name="F.Y.Mill_WetTph">#REF!</definedName>
    <definedName name="F.Y.MillFeed_Al">#REF!</definedName>
    <definedName name="F.Y.MillFeed_Co">#REF!</definedName>
    <definedName name="F.Y.MillFeed_Fe">#REF!</definedName>
    <definedName name="F.Y.MillFeed_Mg">#REF!</definedName>
    <definedName name="F.Y.MillFeed_Ni">#REF!</definedName>
    <definedName name="F.Y.MillFeed_Si">#REF!</definedName>
    <definedName name="F.Y.MillH2O_Head">#REF!</definedName>
    <definedName name="F.Y.MillH2O_Screen">#REF!</definedName>
    <definedName name="F.Y.MillH2O_Total">#REF!</definedName>
    <definedName name="F.Y.OreToStorage_Al">#REF!</definedName>
    <definedName name="F.Y.OreToStorage_Co">#REF!</definedName>
    <definedName name="F.Y.OreToStorage_DryTonnes">#REF!</definedName>
    <definedName name="F.Y.OreToStorage_DryTph">#REF!</definedName>
    <definedName name="F.Y.OreToStorage_Fe">#REF!</definedName>
    <definedName name="F.Y.OreToStorage_Mg">#REF!</definedName>
    <definedName name="F.Y.OreToStorage_Ni">#REF!</definedName>
    <definedName name="F.Y.OreToStorage_PulpDensity">#REF!</definedName>
    <definedName name="F.Y.OreToStorage_PulpYieldStress">#REF!</definedName>
    <definedName name="F.Y.OreToStorage_Si">#REF!</definedName>
    <definedName name="F.Y.OreToStorage_Volume">#REF!</definedName>
    <definedName name="F.Y.OreToStorage_VolumePerHr">#REF!</definedName>
    <definedName name="F201.1">#N/A</definedName>
    <definedName name="F201.2">#N/A</definedName>
    <definedName name="F201.3">#N/A</definedName>
    <definedName name="F210.2">#N/A</definedName>
    <definedName name="F210.3">#N/A</definedName>
    <definedName name="F211.1">#N/A</definedName>
    <definedName name="F220.1">#N/A</definedName>
    <definedName name="fa">#REF!</definedName>
    <definedName name="FABI" localSheetId="1">Scheduled_Payment+Extra_Payment</definedName>
    <definedName name="FABI" localSheetId="0">Scheduled_Payment+Extra_Payment</definedName>
    <definedName name="FABI">Scheduled_Payment+Extra_Payment</definedName>
    <definedName name="FABIAN">#N/A</definedName>
    <definedName name="FAC">#REF!</definedName>
    <definedName name="FAC_PRU">#N/A</definedName>
    <definedName name="Facilidades">[27]HHp3!$FN$4:$FN$65536</definedName>
    <definedName name="FACTOR">#REF!</definedName>
    <definedName name="FACTOR1">[182]factor!$D$4</definedName>
    <definedName name="FACTOR3">[182]factor!$D$6</definedName>
    <definedName name="factorarena">#REF!</definedName>
    <definedName name="FACTORE">'[162]PPTO REDUCIDO'!$H$2</definedName>
    <definedName name="FACTORH">'[162]PPTO REDUCIDO'!$G$2</definedName>
    <definedName name="FactorMultFinal">[183]FM!$E$57</definedName>
    <definedName name="FactorMultiplicaCalculado">[89]FM!$D$45</definedName>
    <definedName name="Factpb" hidden="1">#REF!</definedName>
    <definedName name="Factpb2" hidden="1">#REF!</definedName>
    <definedName name="FAEQM">[37]precios!$I$4</definedName>
    <definedName name="FAEQP">[37]precios!$I$3</definedName>
    <definedName name="FALTANTES1">'[184]CANT OBRA'!$A:$IV</definedName>
    <definedName name="FAMC">[37]precios!$I$7</definedName>
    <definedName name="FAMF">[37]precios!$I$11</definedName>
    <definedName name="FAMG">[37]precios!$I$6</definedName>
    <definedName name="FAMH">[37]precios!$I$8</definedName>
    <definedName name="FAMM">[37]precios!$I$9</definedName>
    <definedName name="FAMO">[37]precios!$I$5</definedName>
    <definedName name="FAMT">[37]precios!$I$10</definedName>
    <definedName name="FAMV">[37]precios!$I$12</definedName>
    <definedName name="FASC">[37]precios!$I$13</definedName>
    <definedName name="FASD">#REF!</definedName>
    <definedName name="fb">#REF!</definedName>
    <definedName name="FCAT_MOV">#REF!</definedName>
    <definedName name="fcc">#REF!</definedName>
    <definedName name="fcv">#REF!</definedName>
    <definedName name="fd">#REF!</definedName>
    <definedName name="fda">#REF!</definedName>
    <definedName name="fdadsfa" localSheetId="1" hidden="1">{"PRES REHAB ARM-PER POR ITEMS  KM A KM",#N/A,TRUE,"Rehabilitacion Arm-Per"}</definedName>
    <definedName name="fdadsfa" localSheetId="0" hidden="1">{"PRES REHAB ARM-PER POR ITEMS  KM A KM",#N/A,TRUE,"Rehabilitacion Arm-Per"}</definedName>
    <definedName name="fdadsfa" hidden="1">{"PRES REHAB ARM-PER POR ITEMS  KM A KM",#N/A,TRUE,"Rehabilitacion Arm-Per"}</definedName>
    <definedName name="fdadsfa_1" localSheetId="1" hidden="1">{"PRES REHAB ARM-PER POR ITEMS  KM A KM",#N/A,TRUE,"Rehabilitacion Arm-Per"}</definedName>
    <definedName name="fdadsfa_1" localSheetId="0" hidden="1">{"PRES REHAB ARM-PER POR ITEMS  KM A KM",#N/A,TRUE,"Rehabilitacion Arm-Per"}</definedName>
    <definedName name="fdadsfa_1" hidden="1">{"PRES REHAB ARM-PER POR ITEMS  KM A KM",#N/A,TRUE,"Rehabilitacion Arm-Per"}</definedName>
    <definedName name="fdadsfa_1_1" localSheetId="1" hidden="1">{"PRES REHAB ARM-PER POR ITEMS  KM A KM",#N/A,TRUE,"Rehabilitacion Arm-Per"}</definedName>
    <definedName name="fdadsfa_1_1" localSheetId="0" hidden="1">{"PRES REHAB ARM-PER POR ITEMS  KM A KM",#N/A,TRUE,"Rehabilitacion Arm-Per"}</definedName>
    <definedName name="fdadsfa_1_1" hidden="1">{"PRES REHAB ARM-PER POR ITEMS  KM A KM",#N/A,TRUE,"Rehabilitacion Arm-Per"}</definedName>
    <definedName name="fdbjp" localSheetId="1" hidden="1">{"TAB1",#N/A,TRUE,"GENERAL";"TAB2",#N/A,TRUE,"GENERAL";"TAB3",#N/A,TRUE,"GENERAL";"TAB4",#N/A,TRUE,"GENERAL";"TAB5",#N/A,TRUE,"GENERAL"}</definedName>
    <definedName name="fdbjp" localSheetId="0" hidden="1">{"TAB1",#N/A,TRUE,"GENERAL";"TAB2",#N/A,TRUE,"GENERAL";"TAB3",#N/A,TRUE,"GENERAL";"TAB4",#N/A,TRUE,"GENERAL";"TAB5",#N/A,TRUE,"GENERAL"}</definedName>
    <definedName name="fdbjp" hidden="1">{"TAB1",#N/A,TRUE,"GENERAL";"TAB2",#N/A,TRUE,"GENERAL";"TAB3",#N/A,TRUE,"GENERAL";"TAB4",#N/A,TRUE,"GENERAL";"TAB5",#N/A,TRUE,"GENERAL"}</definedName>
    <definedName name="fdf">#REF!</definedName>
    <definedName name="fdg" localSheetId="1" hidden="1">{"via1",#N/A,TRUE,"general";"via2",#N/A,TRUE,"general";"via3",#N/A,TRUE,"general"}</definedName>
    <definedName name="fdg" localSheetId="0" hidden="1">{"via1",#N/A,TRUE,"general";"via2",#N/A,TRUE,"general";"via3",#N/A,TRUE,"general"}</definedName>
    <definedName name="fdg" hidden="1">{"via1",#N/A,TRUE,"general";"via2",#N/A,TRUE,"general";"via3",#N/A,TRUE,"general"}</definedName>
    <definedName name="FDGD" localSheetId="1" hidden="1">{"TAB1",#N/A,TRUE,"GENERAL";"TAB2",#N/A,TRUE,"GENERAL";"TAB3",#N/A,TRUE,"GENERAL";"TAB4",#N/A,TRUE,"GENERAL";"TAB5",#N/A,TRUE,"GENERAL"}</definedName>
    <definedName name="FDGD" localSheetId="0" hidden="1">{"TAB1",#N/A,TRUE,"GENERAL";"TAB2",#N/A,TRUE,"GENERAL";"TAB3",#N/A,TRUE,"GENERAL";"TAB4",#N/A,TRUE,"GENERAL";"TAB5",#N/A,TRUE,"GENERAL"}</definedName>
    <definedName name="FDGD" hidden="1">{"TAB1",#N/A,TRUE,"GENERAL";"TAB2",#N/A,TRUE,"GENERAL";"TAB3",#N/A,TRUE,"GENERAL";"TAB4",#N/A,TRUE,"GENERAL";"TAB5",#N/A,TRUE,"GENERAL"}</definedName>
    <definedName name="FDGFDBBP" localSheetId="1" hidden="1">{"TAB1",#N/A,TRUE,"GENERAL";"TAB2",#N/A,TRUE,"GENERAL";"TAB3",#N/A,TRUE,"GENERAL";"TAB4",#N/A,TRUE,"GENERAL";"TAB5",#N/A,TRUE,"GENERAL"}</definedName>
    <definedName name="FDGFDBBP" localSheetId="0" hidden="1">{"TAB1",#N/A,TRUE,"GENERAL";"TAB2",#N/A,TRUE,"GENERAL";"TAB3",#N/A,TRUE,"GENERAL";"TAB4",#N/A,TRUE,"GENERAL";"TAB5",#N/A,TRUE,"GENERAL"}</definedName>
    <definedName name="FDGFDBBP" hidden="1">{"TAB1",#N/A,TRUE,"GENERAL";"TAB2",#N/A,TRUE,"GENERAL";"TAB3",#N/A,TRUE,"GENERAL";"TAB4",#N/A,TRUE,"GENERAL";"TAB5",#N/A,TRUE,"GENERAL"}</definedName>
    <definedName name="fdh" localSheetId="1" hidden="1">{"TAB1",#N/A,TRUE,"GENERAL";"TAB2",#N/A,TRUE,"GENERAL";"TAB3",#N/A,TRUE,"GENERAL";"TAB4",#N/A,TRUE,"GENERAL";"TAB5",#N/A,TRUE,"GENERAL"}</definedName>
    <definedName name="fdh" localSheetId="0" hidden="1">{"TAB1",#N/A,TRUE,"GENERAL";"TAB2",#N/A,TRUE,"GENERAL";"TAB3",#N/A,TRUE,"GENERAL";"TAB4",#N/A,TRUE,"GENERAL";"TAB5",#N/A,TRUE,"GENERAL"}</definedName>
    <definedName name="fdh" hidden="1">{"TAB1",#N/A,TRUE,"GENERAL";"TAB2",#N/A,TRUE,"GENERAL";"TAB3",#N/A,TRUE,"GENERAL";"TAB4",#N/A,TRUE,"GENERAL";"TAB5",#N/A,TRUE,"GENERAL"}</definedName>
    <definedName name="fdsf" localSheetId="1" hidden="1">{"TAB1",#N/A,TRUE,"GENERAL";"TAB2",#N/A,TRUE,"GENERAL";"TAB3",#N/A,TRUE,"GENERAL";"TAB4",#N/A,TRUE,"GENERAL";"TAB5",#N/A,TRUE,"GENERAL"}</definedName>
    <definedName name="fdsf" localSheetId="0" hidden="1">{"TAB1",#N/A,TRUE,"GENERAL";"TAB2",#N/A,TRUE,"GENERAL";"TAB3",#N/A,TRUE,"GENERAL";"TAB4",#N/A,TRUE,"GENERAL";"TAB5",#N/A,TRUE,"GENERAL"}</definedName>
    <definedName name="fdsf" hidden="1">{"TAB1",#N/A,TRUE,"GENERAL";"TAB2",#N/A,TRUE,"GENERAL";"TAB3",#N/A,TRUE,"GENERAL";"TAB4",#N/A,TRUE,"GENERAL";"TAB5",#N/A,TRUE,"GENERAL"}</definedName>
    <definedName name="fdsfds" localSheetId="1" hidden="1">{"TAB1",#N/A,TRUE,"GENERAL";"TAB2",#N/A,TRUE,"GENERAL";"TAB3",#N/A,TRUE,"GENERAL";"TAB4",#N/A,TRUE,"GENERAL";"TAB5",#N/A,TRUE,"GENERAL"}</definedName>
    <definedName name="fdsfds" localSheetId="0" hidden="1">{"TAB1",#N/A,TRUE,"GENERAL";"TAB2",#N/A,TRUE,"GENERAL";"TAB3",#N/A,TRUE,"GENERAL";"TAB4",#N/A,TRUE,"GENERAL";"TAB5",#N/A,TRUE,"GENERAL"}</definedName>
    <definedName name="fdsfds" hidden="1">{"TAB1",#N/A,TRUE,"GENERAL";"TAB2",#N/A,TRUE,"GENERAL";"TAB3",#N/A,TRUE,"GENERAL";"TAB4",#N/A,TRUE,"GENERAL";"TAB5",#N/A,TRUE,"GENERAL"}</definedName>
    <definedName name="fdsfdsf" localSheetId="1" hidden="1">{"via1",#N/A,TRUE,"general";"via2",#N/A,TRUE,"general";"via3",#N/A,TRUE,"general"}</definedName>
    <definedName name="fdsfdsf" localSheetId="0" hidden="1">{"via1",#N/A,TRUE,"general";"via2",#N/A,TRUE,"general";"via3",#N/A,TRUE,"general"}</definedName>
    <definedName name="fdsfdsf" hidden="1">{"via1",#N/A,TRUE,"general";"via2",#N/A,TRUE,"general";"via3",#N/A,TRUE,"general"}</definedName>
    <definedName name="fdsgfds" localSheetId="1" hidden="1">{"via1",#N/A,TRUE,"general";"via2",#N/A,TRUE,"general";"via3",#N/A,TRUE,"general"}</definedName>
    <definedName name="fdsgfds" localSheetId="0" hidden="1">{"via1",#N/A,TRUE,"general";"via2",#N/A,TRUE,"general";"via3",#N/A,TRUE,"general"}</definedName>
    <definedName name="fdsgfds" hidden="1">{"via1",#N/A,TRUE,"general";"via2",#N/A,TRUE,"general";"via3",#N/A,TRUE,"general"}</definedName>
    <definedName name="fdsgsdfu" localSheetId="1" hidden="1">{"TAB1",#N/A,TRUE,"GENERAL";"TAB2",#N/A,TRUE,"GENERAL";"TAB3",#N/A,TRUE,"GENERAL";"TAB4",#N/A,TRUE,"GENERAL";"TAB5",#N/A,TRUE,"GENERAL"}</definedName>
    <definedName name="fdsgsdfu" localSheetId="0" hidden="1">{"TAB1",#N/A,TRUE,"GENERAL";"TAB2",#N/A,TRUE,"GENERAL";"TAB3",#N/A,TRUE,"GENERAL";"TAB4",#N/A,TRUE,"GENERAL";"TAB5",#N/A,TRUE,"GENERAL"}</definedName>
    <definedName name="fdsgsdfu" hidden="1">{"TAB1",#N/A,TRUE,"GENERAL";"TAB2",#N/A,TRUE,"GENERAL";"TAB3",#N/A,TRUE,"GENERAL";"TAB4",#N/A,TRUE,"GENERAL";"TAB5",#N/A,TRUE,"GENERAL"}</definedName>
    <definedName name="FDSIO" localSheetId="1" hidden="1">{"TAB1",#N/A,TRUE,"GENERAL";"TAB2",#N/A,TRUE,"GENERAL";"TAB3",#N/A,TRUE,"GENERAL";"TAB4",#N/A,TRUE,"GENERAL";"TAB5",#N/A,TRUE,"GENERAL"}</definedName>
    <definedName name="FDSIO" localSheetId="0" hidden="1">{"TAB1",#N/A,TRUE,"GENERAL";"TAB2",#N/A,TRUE,"GENERAL";"TAB3",#N/A,TRUE,"GENERAL";"TAB4",#N/A,TRUE,"GENERAL";"TAB5",#N/A,TRUE,"GENERAL"}</definedName>
    <definedName name="FDSIO" hidden="1">{"TAB1",#N/A,TRUE,"GENERAL";"TAB2",#N/A,TRUE,"GENERAL";"TAB3",#N/A,TRUE,"GENERAL";"TAB4",#N/A,TRUE,"GENERAL";"TAB5",#N/A,TRUE,"GENERAL"}</definedName>
    <definedName name="fDWD">#REF!</definedName>
    <definedName name="fdwssf">#REF!</definedName>
    <definedName name="FEB">#REF!</definedName>
    <definedName name="feb00">[19]Dólar!#REF!</definedName>
    <definedName name="FECHA">#REF!</definedName>
    <definedName name="Fechas">#REF!</definedName>
    <definedName name="ferfer" localSheetId="1" hidden="1">{"via1",#N/A,TRUE,"general";"via2",#N/A,TRUE,"general";"via3",#N/A,TRUE,"general"}</definedName>
    <definedName name="ferfer" localSheetId="0" hidden="1">{"via1",#N/A,TRUE,"general";"via2",#N/A,TRUE,"general";"via3",#N/A,TRUE,"general"}</definedName>
    <definedName name="ferfer" hidden="1">{"via1",#N/A,TRUE,"general";"via2",#N/A,TRUE,"general";"via3",#N/A,TRUE,"general"}</definedName>
    <definedName name="FERNANDO" hidden="1">#REF!</definedName>
    <definedName name="Festivos">'[185]días habiles 2015'!$D$2:$D$21</definedName>
    <definedName name="Fexx">[11]Cálculo!$B$39</definedName>
    <definedName name="FF">'[186]cost codes'!$B$2:$F$54</definedName>
    <definedName name="ff_10">#NAME?</definedName>
    <definedName name="ff_3">#NAME?</definedName>
    <definedName name="ff_4">#NAME?</definedName>
    <definedName name="ff_5">#NAME?</definedName>
    <definedName name="ff_6">#NAME?</definedName>
    <definedName name="ff_7">#NAME?</definedName>
    <definedName name="ff_8">#NAME?</definedName>
    <definedName name="ff_9">#NAME?</definedName>
    <definedName name="FFEECFFDAFF">#REF!</definedName>
    <definedName name="fff">#REF!</definedName>
    <definedName name="ffff">#REF!</definedName>
    <definedName name="FFFFA" hidden="1">#REF!</definedName>
    <definedName name="ffffd" localSheetId="1" hidden="1">{"via1",#N/A,TRUE,"general";"via2",#N/A,TRUE,"general";"via3",#N/A,TRUE,"general"}</definedName>
    <definedName name="ffffd" localSheetId="0" hidden="1">{"via1",#N/A,TRUE,"general";"via2",#N/A,TRUE,"general";"via3",#N/A,TRUE,"general"}</definedName>
    <definedName name="ffffd" hidden="1">{"via1",#N/A,TRUE,"general";"via2",#N/A,TRUE,"general";"via3",#N/A,TRUE,"general"}</definedName>
    <definedName name="fffffdfdfddf">#REF!</definedName>
    <definedName name="ffffffffffffffff">#REF!</definedName>
    <definedName name="ffffffffffrrrrrrrrrrrrreeeeeeeeeeee">#N/A</definedName>
    <definedName name="fffffft" localSheetId="1" hidden="1">{"TAB1",#N/A,TRUE,"GENERAL";"TAB2",#N/A,TRUE,"GENERAL";"TAB3",#N/A,TRUE,"GENERAL";"TAB4",#N/A,TRUE,"GENERAL";"TAB5",#N/A,TRUE,"GENERAL"}</definedName>
    <definedName name="fffffft" localSheetId="0" hidden="1">{"TAB1",#N/A,TRUE,"GENERAL";"TAB2",#N/A,TRUE,"GENERAL";"TAB3",#N/A,TRUE,"GENERAL";"TAB4",#N/A,TRUE,"GENERAL";"TAB5",#N/A,TRUE,"GENERAL"}</definedName>
    <definedName name="fffffft" hidden="1">{"TAB1",#N/A,TRUE,"GENERAL";"TAB2",#N/A,TRUE,"GENERAL";"TAB3",#N/A,TRUE,"GENERAL";"TAB4",#N/A,TRUE,"GENERAL";"TAB5",#N/A,TRUE,"GENERAL"}</definedName>
    <definedName name="FFFFFHHHHHHH">#N/A</definedName>
    <definedName name="fffffik" localSheetId="1" hidden="1">{"TAB1",#N/A,TRUE,"GENERAL";"TAB2",#N/A,TRUE,"GENERAL";"TAB3",#N/A,TRUE,"GENERAL";"TAB4",#N/A,TRUE,"GENERAL";"TAB5",#N/A,TRUE,"GENERAL"}</definedName>
    <definedName name="fffffik" localSheetId="0" hidden="1">{"TAB1",#N/A,TRUE,"GENERAL";"TAB2",#N/A,TRUE,"GENERAL";"TAB3",#N/A,TRUE,"GENERAL";"TAB4",#N/A,TRUE,"GENERAL";"TAB5",#N/A,TRUE,"GENERAL"}</definedName>
    <definedName name="fffffik" hidden="1">{"TAB1",#N/A,TRUE,"GENERAL";"TAB2",#N/A,TRUE,"GENERAL";"TAB3",#N/A,TRUE,"GENERAL";"TAB4",#N/A,TRUE,"GENERAL";"TAB5",#N/A,TRUE,"GENERAL"}</definedName>
    <definedName name="fffffj" localSheetId="1" hidden="1">{"TAB1",#N/A,TRUE,"GENERAL";"TAB2",#N/A,TRUE,"GENERAL";"TAB3",#N/A,TRUE,"GENERAL";"TAB4",#N/A,TRUE,"GENERAL";"TAB5",#N/A,TRUE,"GENERAL"}</definedName>
    <definedName name="fffffj" localSheetId="0" hidden="1">{"TAB1",#N/A,TRUE,"GENERAL";"TAB2",#N/A,TRUE,"GENERAL";"TAB3",#N/A,TRUE,"GENERAL";"TAB4",#N/A,TRUE,"GENERAL";"TAB5",#N/A,TRUE,"GENERAL"}</definedName>
    <definedName name="fffffj" hidden="1">{"TAB1",#N/A,TRUE,"GENERAL";"TAB2",#N/A,TRUE,"GENERAL";"TAB3",#N/A,TRUE,"GENERAL";"TAB4",#N/A,TRUE,"GENERAL";"TAB5",#N/A,TRUE,"GENERAL"}</definedName>
    <definedName name="ffffrd" localSheetId="1" hidden="1">{"via1",#N/A,TRUE,"general";"via2",#N/A,TRUE,"general";"via3",#N/A,TRUE,"general"}</definedName>
    <definedName name="ffffrd" localSheetId="0" hidden="1">{"via1",#N/A,TRUE,"general";"via2",#N/A,TRUE,"general";"via3",#N/A,TRUE,"general"}</definedName>
    <definedName name="ffffrd" hidden="1">{"via1",#N/A,TRUE,"general";"via2",#N/A,TRUE,"general";"via3",#N/A,TRUE,"general"}</definedName>
    <definedName name="ffffy" localSheetId="1" hidden="1">{"TAB1",#N/A,TRUE,"GENERAL";"TAB2",#N/A,TRUE,"GENERAL";"TAB3",#N/A,TRUE,"GENERAL";"TAB4",#N/A,TRUE,"GENERAL";"TAB5",#N/A,TRUE,"GENERAL"}</definedName>
    <definedName name="ffffy" localSheetId="0" hidden="1">{"TAB1",#N/A,TRUE,"GENERAL";"TAB2",#N/A,TRUE,"GENERAL";"TAB3",#N/A,TRUE,"GENERAL";"TAB4",#N/A,TRUE,"GENERAL";"TAB5",#N/A,TRUE,"GENERAL"}</definedName>
    <definedName name="ffffy" hidden="1">{"TAB1",#N/A,TRUE,"GENERAL";"TAB2",#N/A,TRUE,"GENERAL";"TAB3",#N/A,TRUE,"GENERAL";"TAB4",#N/A,TRUE,"GENERAL";"TAB5",#N/A,TRUE,"GENERAL"}</definedName>
    <definedName name="fffrfr" localSheetId="1" hidden="1">{"TAB1",#N/A,TRUE,"GENERAL";"TAB2",#N/A,TRUE,"GENERAL";"TAB3",#N/A,TRUE,"GENERAL";"TAB4",#N/A,TRUE,"GENERAL";"TAB5",#N/A,TRUE,"GENERAL"}</definedName>
    <definedName name="fffrfr" localSheetId="0" hidden="1">{"TAB1",#N/A,TRUE,"GENERAL";"TAB2",#N/A,TRUE,"GENERAL";"TAB3",#N/A,TRUE,"GENERAL";"TAB4",#N/A,TRUE,"GENERAL";"TAB5",#N/A,TRUE,"GENERAL"}</definedName>
    <definedName name="fffrfr" hidden="1">{"TAB1",#N/A,TRUE,"GENERAL";"TAB2",#N/A,TRUE,"GENERAL";"TAB3",#N/A,TRUE,"GENERAL";"TAB4",#N/A,TRUE,"GENERAL";"TAB5",#N/A,TRUE,"GENERAL"}</definedName>
    <definedName name="fffs" localSheetId="1" hidden="1">{"TAB1",#N/A,TRUE,"GENERAL";"TAB2",#N/A,TRUE,"GENERAL";"TAB3",#N/A,TRUE,"GENERAL";"TAB4",#N/A,TRUE,"GENERAL";"TAB5",#N/A,TRUE,"GENERAL"}</definedName>
    <definedName name="fffs" localSheetId="0" hidden="1">{"TAB1",#N/A,TRUE,"GENERAL";"TAB2",#N/A,TRUE,"GENERAL";"TAB3",#N/A,TRUE,"GENERAL";"TAB4",#N/A,TRUE,"GENERAL";"TAB5",#N/A,TRUE,"GENERAL"}</definedName>
    <definedName name="fffs" hidden="1">{"TAB1",#N/A,TRUE,"GENERAL";"TAB2",#N/A,TRUE,"GENERAL";"TAB3",#N/A,TRUE,"GENERAL";"TAB4",#N/A,TRUE,"GENERAL";"TAB5",#N/A,TRUE,"GENERAL"}</definedName>
    <definedName name="FFSDFSDFSDFSADFSDFS">#REF!</definedName>
    <definedName name="fg">#REF!</definedName>
    <definedName name="fgdfg" localSheetId="1" hidden="1">{"TAB1",#N/A,TRUE,"GENERAL";"TAB2",#N/A,TRUE,"GENERAL";"TAB3",#N/A,TRUE,"GENERAL";"TAB4",#N/A,TRUE,"GENERAL";"TAB5",#N/A,TRUE,"GENERAL"}</definedName>
    <definedName name="fgdfg" localSheetId="0" hidden="1">{"TAB1",#N/A,TRUE,"GENERAL";"TAB2",#N/A,TRUE,"GENERAL";"TAB3",#N/A,TRUE,"GENERAL";"TAB4",#N/A,TRUE,"GENERAL";"TAB5",#N/A,TRUE,"GENERAL"}</definedName>
    <definedName name="fgdfg" hidden="1">{"TAB1",#N/A,TRUE,"GENERAL";"TAB2",#N/A,TRUE,"GENERAL";"TAB3",#N/A,TRUE,"GENERAL";"TAB4",#N/A,TRUE,"GENERAL";"TAB5",#N/A,TRUE,"GENERAL"}</definedName>
    <definedName name="fgdfsgr" localSheetId="1" hidden="1">{"via1",#N/A,TRUE,"general";"via2",#N/A,TRUE,"general";"via3",#N/A,TRUE,"general"}</definedName>
    <definedName name="fgdfsgr" localSheetId="0" hidden="1">{"via1",#N/A,TRUE,"general";"via2",#N/A,TRUE,"general";"via3",#N/A,TRUE,"general"}</definedName>
    <definedName name="fgdfsgr" hidden="1">{"via1",#N/A,TRUE,"general";"via2",#N/A,TRUE,"general";"via3",#N/A,TRUE,"general"}</definedName>
    <definedName name="FGDGGAGA">#REF!</definedName>
    <definedName name="fgdsfg" localSheetId="1" hidden="1">{"TAB1",#N/A,TRUE,"GENERAL";"TAB2",#N/A,TRUE,"GENERAL";"TAB3",#N/A,TRUE,"GENERAL";"TAB4",#N/A,TRUE,"GENERAL";"TAB5",#N/A,TRUE,"GENERAL"}</definedName>
    <definedName name="fgdsfg" localSheetId="0" hidden="1">{"TAB1",#N/A,TRUE,"GENERAL";"TAB2",#N/A,TRUE,"GENERAL";"TAB3",#N/A,TRUE,"GENERAL";"TAB4",#N/A,TRUE,"GENERAL";"TAB5",#N/A,TRUE,"GENERAL"}</definedName>
    <definedName name="fgdsfg" hidden="1">{"TAB1",#N/A,TRUE,"GENERAL";"TAB2",#N/A,TRUE,"GENERAL";"TAB3",#N/A,TRUE,"GENERAL";"TAB4",#N/A,TRUE,"GENERAL";"TAB5",#N/A,TRUE,"GENERAL"}</definedName>
    <definedName name="FGFDH" localSheetId="1" hidden="1">{"via1",#N/A,TRUE,"general";"via2",#N/A,TRUE,"general";"via3",#N/A,TRUE,"general"}</definedName>
    <definedName name="FGFDH" localSheetId="0" hidden="1">{"via1",#N/A,TRUE,"general";"via2",#N/A,TRUE,"general";"via3",#N/A,TRUE,"general"}</definedName>
    <definedName name="FGFDH" hidden="1">{"via1",#N/A,TRUE,"general";"via2",#N/A,TRUE,"general";"via3",#N/A,TRUE,"general"}</definedName>
    <definedName name="fggggfg" localSheetId="1" hidden="1">{"'$OC'!$B$7:$O$53","'OC'!$A$14:$D$27","'OC'!$A$14:$D$27","'OC'!$A$14:$D$27"}</definedName>
    <definedName name="fggggfg" localSheetId="0" hidden="1">{"'$OC'!$B$7:$O$53","'OC'!$A$14:$D$27","'OC'!$A$14:$D$27","'OC'!$A$14:$D$27"}</definedName>
    <definedName name="fggggfg" hidden="1">{"'$OC'!$B$7:$O$53","'OC'!$A$14:$D$27","'OC'!$A$14:$D$27","'OC'!$A$14:$D$27"}</definedName>
    <definedName name="fgghhj" localSheetId="1" hidden="1">{"via1",#N/A,TRUE,"general";"via2",#N/A,TRUE,"general";"via3",#N/A,TRUE,"general"}</definedName>
    <definedName name="fgghhj" localSheetId="0" hidden="1">{"via1",#N/A,TRUE,"general";"via2",#N/A,TRUE,"general";"via3",#N/A,TRUE,"general"}</definedName>
    <definedName name="fgghhj" hidden="1">{"via1",#N/A,TRUE,"general";"via2",#N/A,TRUE,"general";"via3",#N/A,TRUE,"general"}</definedName>
    <definedName name="FGHFBC" localSheetId="1" hidden="1">{"via1",#N/A,TRUE,"general";"via2",#N/A,TRUE,"general";"via3",#N/A,TRUE,"general"}</definedName>
    <definedName name="FGHFBC" localSheetId="0" hidden="1">{"via1",#N/A,TRUE,"general";"via2",#N/A,TRUE,"general";"via3",#N/A,TRUE,"general"}</definedName>
    <definedName name="FGHFBC" hidden="1">{"via1",#N/A,TRUE,"general";"via2",#N/A,TRUE,"general";"via3",#N/A,TRUE,"general"}</definedName>
    <definedName name="fghfg" localSheetId="1" hidden="1">{"TAB1",#N/A,TRUE,"GENERAL";"TAB2",#N/A,TRUE,"GENERAL";"TAB3",#N/A,TRUE,"GENERAL";"TAB4",#N/A,TRUE,"GENERAL";"TAB5",#N/A,TRUE,"GENERAL"}</definedName>
    <definedName name="fghfg" localSheetId="0" hidden="1">{"TAB1",#N/A,TRUE,"GENERAL";"TAB2",#N/A,TRUE,"GENERAL";"TAB3",#N/A,TRUE,"GENERAL";"TAB4",#N/A,TRUE,"GENERAL";"TAB5",#N/A,TRUE,"GENERAL"}</definedName>
    <definedName name="fghfg" hidden="1">{"TAB1",#N/A,TRUE,"GENERAL";"TAB2",#N/A,TRUE,"GENERAL";"TAB3",#N/A,TRUE,"GENERAL";"TAB4",#N/A,TRUE,"GENERAL";"TAB5",#N/A,TRUE,"GENERAL"}</definedName>
    <definedName name="fghfgh" localSheetId="1" hidden="1">{"via1",#N/A,TRUE,"general";"via2",#N/A,TRUE,"general";"via3",#N/A,TRUE,"general"}</definedName>
    <definedName name="fghfgh" localSheetId="0" hidden="1">{"via1",#N/A,TRUE,"general";"via2",#N/A,TRUE,"general";"via3",#N/A,TRUE,"general"}</definedName>
    <definedName name="fghfgh" hidden="1">{"via1",#N/A,TRUE,"general";"via2",#N/A,TRUE,"general";"via3",#N/A,TRUE,"general"}</definedName>
    <definedName name="FGHFW" localSheetId="1" hidden="1">{"via1",#N/A,TRUE,"general";"via2",#N/A,TRUE,"general";"via3",#N/A,TRUE,"general"}</definedName>
    <definedName name="FGHFW" localSheetId="0" hidden="1">{"via1",#N/A,TRUE,"general";"via2",#N/A,TRUE,"general";"via3",#N/A,TRUE,"general"}</definedName>
    <definedName name="FGHFW" hidden="1">{"via1",#N/A,TRUE,"general";"via2",#N/A,TRUE,"general";"via3",#N/A,TRUE,"general"}</definedName>
    <definedName name="fghhh" localSheetId="1" hidden="1">{"TAB1",#N/A,TRUE,"GENERAL";"TAB2",#N/A,TRUE,"GENERAL";"TAB3",#N/A,TRUE,"GENERAL";"TAB4",#N/A,TRUE,"GENERAL";"TAB5",#N/A,TRUE,"GENERAL"}</definedName>
    <definedName name="fghhh" localSheetId="0" hidden="1">{"TAB1",#N/A,TRUE,"GENERAL";"TAB2",#N/A,TRUE,"GENERAL";"TAB3",#N/A,TRUE,"GENERAL";"TAB4",#N/A,TRUE,"GENERAL";"TAB5",#N/A,TRUE,"GENERAL"}</definedName>
    <definedName name="fghhh" hidden="1">{"TAB1",#N/A,TRUE,"GENERAL";"TAB2",#N/A,TRUE,"GENERAL";"TAB3",#N/A,TRUE,"GENERAL";"TAB4",#N/A,TRUE,"GENERAL";"TAB5",#N/A,TRUE,"GENERAL"}</definedName>
    <definedName name="fghsfgh" localSheetId="1" hidden="1">{"via1",#N/A,TRUE,"general";"via2",#N/A,TRUE,"general";"via3",#N/A,TRUE,"general"}</definedName>
    <definedName name="fghsfgh" localSheetId="0" hidden="1">{"via1",#N/A,TRUE,"general";"via2",#N/A,TRUE,"general";"via3",#N/A,TRUE,"general"}</definedName>
    <definedName name="fghsfgh" hidden="1">{"via1",#N/A,TRUE,"general";"via2",#N/A,TRUE,"general";"via3",#N/A,TRUE,"general"}</definedName>
    <definedName name="fght" localSheetId="1" hidden="1">{"TAB1",#N/A,TRUE,"GENERAL";"TAB2",#N/A,TRUE,"GENERAL";"TAB3",#N/A,TRUE,"GENERAL";"TAB4",#N/A,TRUE,"GENERAL";"TAB5",#N/A,TRUE,"GENERAL"}</definedName>
    <definedName name="fght" localSheetId="0" hidden="1">{"TAB1",#N/A,TRUE,"GENERAL";"TAB2",#N/A,TRUE,"GENERAL";"TAB3",#N/A,TRUE,"GENERAL";"TAB4",#N/A,TRUE,"GENERAL";"TAB5",#N/A,TRUE,"GENERAL"}</definedName>
    <definedName name="fght" hidden="1">{"TAB1",#N/A,TRUE,"GENERAL";"TAB2",#N/A,TRUE,"GENERAL";"TAB3",#N/A,TRUE,"GENERAL";"TAB4",#N/A,TRUE,"GENERAL";"TAB5",#N/A,TRUE,"GENERAL"}</definedName>
    <definedName name="fgjgryi" localSheetId="1" hidden="1">{"TAB1",#N/A,TRUE,"GENERAL";"TAB2",#N/A,TRUE,"GENERAL";"TAB3",#N/A,TRUE,"GENERAL";"TAB4",#N/A,TRUE,"GENERAL";"TAB5",#N/A,TRUE,"GENERAL"}</definedName>
    <definedName name="fgjgryi" localSheetId="0" hidden="1">{"TAB1",#N/A,TRUE,"GENERAL";"TAB2",#N/A,TRUE,"GENERAL";"TAB3",#N/A,TRUE,"GENERAL";"TAB4",#N/A,TRUE,"GENERAL";"TAB5",#N/A,TRUE,"GENERAL"}</definedName>
    <definedName name="fgjgryi" hidden="1">{"TAB1",#N/A,TRUE,"GENERAL";"TAB2",#N/A,TRUE,"GENERAL";"TAB3",#N/A,TRUE,"GENERAL";"TAB4",#N/A,TRUE,"GENERAL";"TAB5",#N/A,TRUE,"GENERAL"}</definedName>
    <definedName name="FGV">#REF!</definedName>
    <definedName name="fhfg" localSheetId="1" hidden="1">{"TAB1",#N/A,TRUE,"GENERAL";"TAB2",#N/A,TRUE,"GENERAL";"TAB3",#N/A,TRUE,"GENERAL";"TAB4",#N/A,TRUE,"GENERAL";"TAB5",#N/A,TRUE,"GENERAL"}</definedName>
    <definedName name="fhfg" localSheetId="0" hidden="1">{"TAB1",#N/A,TRUE,"GENERAL";"TAB2",#N/A,TRUE,"GENERAL";"TAB3",#N/A,TRUE,"GENERAL";"TAB4",#N/A,TRUE,"GENERAL";"TAB5",#N/A,TRUE,"GENERAL"}</definedName>
    <definedName name="fhfg" hidden="1">{"TAB1",#N/A,TRUE,"GENERAL";"TAB2",#N/A,TRUE,"GENERAL";"TAB3",#N/A,TRUE,"GENERAL";"TAB4",#N/A,TRUE,"GENERAL";"TAB5",#N/A,TRUE,"GENERAL"}</definedName>
    <definedName name="fhfgh" localSheetId="1" hidden="1">{"via1",#N/A,TRUE,"general";"via2",#N/A,TRUE,"general";"via3",#N/A,TRUE,"general"}</definedName>
    <definedName name="fhfgh" localSheetId="0" hidden="1">{"via1",#N/A,TRUE,"general";"via2",#N/A,TRUE,"general";"via3",#N/A,TRUE,"general"}</definedName>
    <definedName name="fhfgh" hidden="1">{"via1",#N/A,TRUE,"general";"via2",#N/A,TRUE,"general";"via3",#N/A,TRUE,"general"}</definedName>
    <definedName name="fhg" localSheetId="1" hidden="1">{#N/A,#N/A,FALSE,"310.1";#N/A,#N/A,FALSE,"321.1";#N/A,#N/A,FALSE,"320.3";#N/A,#N/A,FALSE,"330.1"}</definedName>
    <definedName name="fhg" localSheetId="0" hidden="1">{#N/A,#N/A,FALSE,"310.1";#N/A,#N/A,FALSE,"321.1";#N/A,#N/A,FALSE,"320.3";#N/A,#N/A,FALSE,"330.1"}</definedName>
    <definedName name="fhg" hidden="1">{#N/A,#N/A,FALSE,"310.1";#N/A,#N/A,FALSE,"321.1";#N/A,#N/A,FALSE,"320.3";#N/A,#N/A,FALSE,"330.1"}</definedName>
    <definedName name="fhgh" localSheetId="1" hidden="1">{"via1",#N/A,TRUE,"general";"via2",#N/A,TRUE,"general";"via3",#N/A,TRUE,"general"}</definedName>
    <definedName name="fhgh" localSheetId="0" hidden="1">{"via1",#N/A,TRUE,"general";"via2",#N/A,TRUE,"general";"via3",#N/A,TRUE,"general"}</definedName>
    <definedName name="fhgh" hidden="1">{"via1",#N/A,TRUE,"general";"via2",#N/A,TRUE,"general";"via3",#N/A,TRUE,"general"}</definedName>
    <definedName name="fhpltyunh" localSheetId="1" hidden="1">{"via1",#N/A,TRUE,"general";"via2",#N/A,TRUE,"general";"via3",#N/A,TRUE,"general"}</definedName>
    <definedName name="fhpltyunh" localSheetId="0" hidden="1">{"via1",#N/A,TRUE,"general";"via2",#N/A,TRUE,"general";"via3",#N/A,TRUE,"general"}</definedName>
    <definedName name="fhpltyunh" hidden="1">{"via1",#N/A,TRUE,"general";"via2",#N/A,TRUE,"general";"via3",#N/A,TRUE,"general"}</definedName>
    <definedName name="fi">#REF!</definedName>
    <definedName name="filename">MID(CELL("nombrearchivo"),FIND("[",CELL("nombrearchivo")),FIND("]",CELL("nombrearchivo"))-FIND("[",CELL("nombrearchivo"))+1)</definedName>
    <definedName name="FILTROS">[27]HHp3!$FP$4:$FP$65536</definedName>
    <definedName name="filtrov">#REF!</definedName>
    <definedName name="Fin_de_semana">'[185]días habiles 2015'!$M$1:$M$2</definedName>
    <definedName name="FINAL">[187]FLUJOS!#REF!</definedName>
    <definedName name="Finaliza">[141]Design!$B$275</definedName>
    <definedName name="FINANCIACION" localSheetId="1">[0]!ERR</definedName>
    <definedName name="FINANCIACION" localSheetId="0">[0]!ERR</definedName>
    <definedName name="FINANCIACION">[0]!ERR</definedName>
    <definedName name="FINANCIACION_10">#NAME?</definedName>
    <definedName name="FINANCIACION_3">#NAME?</definedName>
    <definedName name="FINANCIACION_4">#NAME?</definedName>
    <definedName name="FINANCIACION_5">#NAME?</definedName>
    <definedName name="FINANCIACION_6">#NAME?</definedName>
    <definedName name="FINANCIACION_7">#NAME?</definedName>
    <definedName name="FINANCIACION_8">#NAME?</definedName>
    <definedName name="FINANCIACION_9">#NAME?</definedName>
    <definedName name="Financialpb" hidden="1">#REF!</definedName>
    <definedName name="Financialpb2" hidden="1">#REF!</definedName>
    <definedName name="FixEquip_hrs">'[188]Fixed Plant'!$F$109:$AA$168</definedName>
    <definedName name="fk">#REF!</definedName>
    <definedName name="FLANGE">#REF!</definedName>
    <definedName name="Fleet">#REF!</definedName>
    <definedName name="FleetC">#REF!</definedName>
    <definedName name="fleetRecNo">[189]Fleet!$B$12:$B$80</definedName>
    <definedName name="FleetS">#REF!</definedName>
    <definedName name="FleetW">#REF!</definedName>
    <definedName name="flq">#REF!</definedName>
    <definedName name="fm">#N/A</definedName>
    <definedName name="fo">#REF!</definedName>
    <definedName name="FOB_POINT">#REF!</definedName>
    <definedName name="forapproval">'[190]LISTS-FOR INTERNAL USE ONLY'!$B$16:$B$25</definedName>
    <definedName name="FORM_C3">[191]Hoja1!$A$33:$N$51</definedName>
    <definedName name="form_calcmod">'[192]CALC-MOD'!$C$4:$C$11,'[192]CALC-MOD'!$G$4:$G$11,'[192]CALC-MOD'!$C$16:$C$23,'[192]CALC-MOD'!$G$16:$G$23,'[192]CALC-MOD'!$C$29:$C$36,'[192]CALC-MOD'!$B$43:$B$47</definedName>
    <definedName name="form_cons">[193]CONS!$F$14:$F$81,[193]CONS!$G$13:$G$81,[193]CONS!$G$87:$G$90,[193]CONS!$K$13:$K$22,[193]CONS!$M$13:$M$21</definedName>
    <definedName name="form_desglose">#REF!,#REF!</definedName>
    <definedName name="form_equi">[193]EQUI!$D$15:$E$45,[193]EQUI!$E$46,[193]EQUI!$D$52:$E$86,[193]EQUI!$E$87,[193]EQUI!$D$94:$E$109,[193]EQUI!$E$110,[193]EQUI!$D$116:$E$122,[193]EQUI!$E$123,[193]EQUI!$D$131:$E$136,[193]EQUI!$E$137,[193]EQUI!$E$140,[193]EQUI!$D$146:$E$159,[193]EQUI!$E$161,[193]EQUI!$I$2:$I$14,[193]EQUI!$K$2:$K$13</definedName>
    <definedName name="form_indir">[192]INDIR!$C$17:$M$22,[192]INDIR!$O$17:$P$22,[192]INDIR!$R$17:$R$23,[192]INDIR!$C$25:$M$26,[192]INDIR!$O$25:$P$26,[192]INDIR!$R$25:$R$27,[192]INDIR!$C$32:$M$33,[192]INDIR!$O$32:$P$33,[192]INDIR!$R$32:$R$34,[192]INDIR!$R$37,[192]INDIR!$P$43:$P$49,[192]INDIR!$R$43:$R$50,[192]INDIR!$P$54:$P$59,[192]INDIR!$R$54:$R$60,[192]INDIR!$P$65:$P$67,[192]INDIR!$R$65:$R$68,[192]INDIR!$R$71</definedName>
    <definedName name="form_otrosmod">'[193]OTROS MO'!$C$15:$D$19,'[193]OTROS MO'!$F$15:$G$19,'[193]OTROS MO'!$H$15:$H$20,'[193]OTROS MO'!$F$25:$F$26,'[193]OTROS MO'!$H$25:$H$27,'[193]OTROS MO'!$F$33:$F$34,'[193]OTROS MO'!$H$33:$H$35,'[193]OTROS MO'!$H$38</definedName>
    <definedName name="form_resumen">#REF!,#REF!,#REF!,#REF!,#REF!,#REF!,#REF!,#REF!,#REF!,#REF!,#REF!</definedName>
    <definedName name="form_subcon">#REF!,#REF!</definedName>
    <definedName name="form_superv">[192]SUPERV!$C$17:$L$23,[192]SUPERV!$N$17:$O$23,[192]SUPERV!$Q$17:$Q$24</definedName>
    <definedName name="FORMA">#REF!</definedName>
    <definedName name="forma96100" localSheetId="1" hidden="1">{#N/A,#N/A,FALSE,"CIBHA05A";#N/A,#N/A,FALSE,"CIBHA05B"}</definedName>
    <definedName name="forma96100" localSheetId="0" hidden="1">{#N/A,#N/A,FALSE,"CIBHA05A";#N/A,#N/A,FALSE,"CIBHA05B"}</definedName>
    <definedName name="forma96100" hidden="1">{#N/A,#N/A,FALSE,"CIBHA05A";#N/A,#N/A,FALSE,"CIBHA05B"}</definedName>
    <definedName name="fORMA9698" localSheetId="1" hidden="1">{#N/A,#N/A,FALSE,"CIBHA05A";#N/A,#N/A,FALSE,"CIBHA05B"}</definedName>
    <definedName name="fORMA9698" localSheetId="0" hidden="1">{#N/A,#N/A,FALSE,"CIBHA05A";#N/A,#N/A,FALSE,"CIBHA05B"}</definedName>
    <definedName name="fORMA9698" hidden="1">{#N/A,#N/A,FALSE,"CIBHA05A";#N/A,#N/A,FALSE,"CIBHA05B"}</definedName>
    <definedName name="forma9699" localSheetId="1" hidden="1">{#N/A,#N/A,FALSE,"CIBHA05A";#N/A,#N/A,FALSE,"CIBHA05B"}</definedName>
    <definedName name="forma9699" localSheetId="0" hidden="1">{#N/A,#N/A,FALSE,"CIBHA05A";#N/A,#N/A,FALSE,"CIBHA05B"}</definedName>
    <definedName name="forma9699" hidden="1">{#N/A,#N/A,FALSE,"CIBHA05A";#N/A,#N/A,FALSE,"CIBHA05B"}</definedName>
    <definedName name="formadepago">#REF!</definedName>
    <definedName name="FORMALETAM2">#REF!</definedName>
    <definedName name="Formaletas">'[62]LISTADO '!$L$5</definedName>
    <definedName name="Format">#REF!</definedName>
    <definedName name="FORMATO">#REF!</definedName>
    <definedName name="FORMAUNIT" localSheetId="1" hidden="1">{#N/A,#N/A,FALSE,"Costos Productos 6A";#N/A,#N/A,FALSE,"Costo Unitario Total H-94-12"}</definedName>
    <definedName name="FORMAUNIT" localSheetId="0" hidden="1">{#N/A,#N/A,FALSE,"Costos Productos 6A";#N/A,#N/A,FALSE,"Costo Unitario Total H-94-12"}</definedName>
    <definedName name="FORMAUNIT" hidden="1">{#N/A,#N/A,FALSE,"Costos Productos 6A";#N/A,#N/A,FALSE,"Costo Unitario Total H-94-12"}</definedName>
    <definedName name="formularioCantidades">#REF!</definedName>
    <definedName name="FORMULARIOCP">OFFSET(#REF!,0,0,COUNTA(#REF!),10)</definedName>
    <definedName name="FOSO">#REF!</definedName>
    <definedName name="FP">[121]FP!$H$38</definedName>
    <definedName name="fr">#REF!</definedName>
    <definedName name="FRACCAT">#REF!</definedName>
    <definedName name="FRACTANK">#REF!</definedName>
    <definedName name="FRACTANK_MOV">#REF!</definedName>
    <definedName name="frbgsd" localSheetId="1" hidden="1">{"TAB1",#N/A,TRUE,"GENERAL";"TAB2",#N/A,TRUE,"GENERAL";"TAB3",#N/A,TRUE,"GENERAL";"TAB4",#N/A,TRUE,"GENERAL";"TAB5",#N/A,TRUE,"GENERAL"}</definedName>
    <definedName name="frbgsd" localSheetId="0" hidden="1">{"TAB1",#N/A,TRUE,"GENERAL";"TAB2",#N/A,TRUE,"GENERAL";"TAB3",#N/A,TRUE,"GENERAL";"TAB4",#N/A,TRUE,"GENERAL";"TAB5",#N/A,TRUE,"GENERAL"}</definedName>
    <definedName name="frbgsd" hidden="1">{"TAB1",#N/A,TRUE,"GENERAL";"TAB2",#N/A,TRUE,"GENERAL";"TAB3",#N/A,TRUE,"GENERAL";"TAB4",#N/A,TRUE,"GENERAL";"TAB5",#N/A,TRUE,"GENERAL"}</definedName>
    <definedName name="frdesd">#N/A</definedName>
    <definedName name="FrecInctoMmtoAnno">#REF!</definedName>
    <definedName name="FrecInctoMmtoAno">#REF!</definedName>
    <definedName name="frefr" localSheetId="1" hidden="1">{"via1",#N/A,TRUE,"general";"via2",#N/A,TRUE,"general";"via3",#N/A,TRUE,"general"}</definedName>
    <definedName name="frefr" localSheetId="0" hidden="1">{"via1",#N/A,TRUE,"general";"via2",#N/A,TRUE,"general";"via3",#N/A,TRUE,"general"}</definedName>
    <definedName name="frefr" hidden="1">{"via1",#N/A,TRUE,"general";"via2",#N/A,TRUE,"general";"via3",#N/A,TRUE,"general"}</definedName>
    <definedName name="FRENTES">#N/A</definedName>
    <definedName name="fres">#N/A</definedName>
    <definedName name="frfa" localSheetId="1" hidden="1">{"via1",#N/A,TRUE,"general";"via2",#N/A,TRUE,"general";"via3",#N/A,TRUE,"general"}</definedName>
    <definedName name="frfa" localSheetId="0" hidden="1">{"via1",#N/A,TRUE,"general";"via2",#N/A,TRUE,"general";"via3",#N/A,TRUE,"general"}</definedName>
    <definedName name="frfa" hidden="1">{"via1",#N/A,TRUE,"general";"via2",#N/A,TRUE,"general";"via3",#N/A,TRUE,"general"}</definedName>
    <definedName name="frfr" localSheetId="1" hidden="1">{"TAB1",#N/A,TRUE,"GENERAL";"TAB2",#N/A,TRUE,"GENERAL";"TAB3",#N/A,TRUE,"GENERAL";"TAB4",#N/A,TRUE,"GENERAL";"TAB5",#N/A,TRUE,"GENERAL"}</definedName>
    <definedName name="frfr" localSheetId="0" hidden="1">{"TAB1",#N/A,TRUE,"GENERAL";"TAB2",#N/A,TRUE,"GENERAL";"TAB3",#N/A,TRUE,"GENERAL";"TAB4",#N/A,TRUE,"GENERAL";"TAB5",#N/A,TRUE,"GENERAL"}</definedName>
    <definedName name="frfr" hidden="1">{"TAB1",#N/A,TRUE,"GENERAL";"TAB2",#N/A,TRUE,"GENERAL";"TAB3",#N/A,TRUE,"GENERAL";"TAB4",#N/A,TRUE,"GENERAL";"TAB5",#N/A,TRUE,"GENERAL"}</definedName>
    <definedName name="FS01_10">#NAME?</definedName>
    <definedName name="FS01_3">#NAME?</definedName>
    <definedName name="FS01_4">#NAME?</definedName>
    <definedName name="FS01_5">#NAME?</definedName>
    <definedName name="FS01_6">#NAME?</definedName>
    <definedName name="FS01_7">#NAME?</definedName>
    <definedName name="FS01_8">#NAME?</definedName>
    <definedName name="FS01_9">#NAME?</definedName>
    <definedName name="FSG">#N/A</definedName>
    <definedName name="ft">#REF!</definedName>
    <definedName name="Fu">[11]Cálculo!$B$40</definedName>
    <definedName name="Fub">[11]Cálculo!$B$36</definedName>
    <definedName name="Fuel">'[128]Budget Assumptions'!$J$3</definedName>
    <definedName name="FuelControl">#REF!</definedName>
    <definedName name="FuelCostos">#REF!</definedName>
    <definedName name="FuelFactorA">#REF!</definedName>
    <definedName name="FuelFactorB">#REF!</definedName>
    <definedName name="FuelMedian">#REF!</definedName>
    <definedName name="FuelPrice">[98]Parameters!$R$18</definedName>
    <definedName name="Full_Print">#REF!</definedName>
    <definedName name="Fup">[11]Cálculo!$B$38</definedName>
    <definedName name="fv">#REF!</definedName>
    <definedName name="fwff" localSheetId="1" hidden="1">{"via1",#N/A,TRUE,"general";"via2",#N/A,TRUE,"general";"via3",#N/A,TRUE,"general"}</definedName>
    <definedName name="fwff" localSheetId="0" hidden="1">{"via1",#N/A,TRUE,"general";"via2",#N/A,TRUE,"general";"via3",#N/A,TRUE,"general"}</definedName>
    <definedName name="fwff" hidden="1">{"via1",#N/A,TRUE,"general";"via2",#N/A,TRUE,"general";"via3",#N/A,TRUE,"general"}</definedName>
    <definedName name="fwwe" localSheetId="1" hidden="1">{"via1",#N/A,TRUE,"general";"via2",#N/A,TRUE,"general";"via3",#N/A,TRUE,"general"}</definedName>
    <definedName name="fwwe" localSheetId="0" hidden="1">{"via1",#N/A,TRUE,"general";"via2",#N/A,TRUE,"general";"via3",#N/A,TRUE,"general"}</definedName>
    <definedName name="fwwe" hidden="1">{"via1",#N/A,TRUE,"general";"via2",#N/A,TRUE,"general";"via3",#N/A,TRUE,"general"}</definedName>
    <definedName name="FX">#REF!</definedName>
    <definedName name="fx_rate">[163]Cover!#REF!</definedName>
    <definedName name="FXEQM">[37]precios!$H$4</definedName>
    <definedName name="FXEQP">[37]precios!$H$3</definedName>
    <definedName name="FXMC">[37]precios!$H$7</definedName>
    <definedName name="FXMF">[37]precios!$H$11</definedName>
    <definedName name="FXMG">[37]precios!$H$6</definedName>
    <definedName name="FXMH">[37]precios!$H$8</definedName>
    <definedName name="FXMM">[37]precios!$H$9</definedName>
    <definedName name="FXMO">[37]precios!$H$5</definedName>
    <definedName name="FXMT">[37]precios!$H$10</definedName>
    <definedName name="FXMV">[37]precios!$H$12</definedName>
    <definedName name="FXSC">[37]precios!$H$13</definedName>
    <definedName name="fy">#REF!</definedName>
    <definedName name="Fyb">[11]Cálculo!$B$35</definedName>
    <definedName name="Fyp">[11]Cálculo!$B$37</definedName>
    <definedName name="fyy">#REF!</definedName>
    <definedName name="G" hidden="1">#REF!</definedName>
    <definedName name="Ga">#REF!</definedName>
    <definedName name="GAB_TAN">#REF!</definedName>
    <definedName name="GAJ">#REF!</definedName>
    <definedName name="GALON">#REF!</definedName>
    <definedName name="gamn">"hola"</definedName>
    <definedName name="GANCHO">#REF!</definedName>
    <definedName name="GarantiaExtendida">#REF!</definedName>
    <definedName name="GarantiaExtendidaCostos">#REF!</definedName>
    <definedName name="GAS">#REF!</definedName>
    <definedName name="GAS_UNT">#REF!</definedName>
    <definedName name="GASTO_ADM">#REF!</definedName>
    <definedName name="GastosViajes">'[89]PERSONAL Y OTROS'!$A$274:$A$278</definedName>
    <definedName name="Gb">#REF!</definedName>
    <definedName name="gbbfghghj" localSheetId="1" hidden="1">{"TAB1",#N/A,TRUE,"GENERAL";"TAB2",#N/A,TRUE,"GENERAL";"TAB3",#N/A,TRUE,"GENERAL";"TAB4",#N/A,TRUE,"GENERAL";"TAB5",#N/A,TRUE,"GENERAL"}</definedName>
    <definedName name="gbbfghghj" localSheetId="0" hidden="1">{"TAB1",#N/A,TRUE,"GENERAL";"TAB2",#N/A,TRUE,"GENERAL";"TAB3",#N/A,TRUE,"GENERAL";"TAB4",#N/A,TRUE,"GENERAL";"TAB5",#N/A,TRUE,"GENERAL"}</definedName>
    <definedName name="gbbfghghj" hidden="1">{"TAB1",#N/A,TRUE,"GENERAL";"TAB2",#N/A,TRUE,"GENERAL";"TAB3",#N/A,TRUE,"GENERAL";"TAB4",#N/A,TRUE,"GENERAL";"TAB5",#N/A,TRUE,"GENERAL"}</definedName>
    <definedName name="Gc">#REF!</definedName>
    <definedName name="Gd">#REF!</definedName>
    <definedName name="gdj">#REF!</definedName>
    <definedName name="gdt" localSheetId="1" hidden="1">{"TAB1",#N/A,TRUE,"GENERAL";"TAB2",#N/A,TRUE,"GENERAL";"TAB3",#N/A,TRUE,"GENERAL";"TAB4",#N/A,TRUE,"GENERAL";"TAB5",#N/A,TRUE,"GENERAL"}</definedName>
    <definedName name="gdt" localSheetId="0" hidden="1">{"TAB1",#N/A,TRUE,"GENERAL";"TAB2",#N/A,TRUE,"GENERAL";"TAB3",#N/A,TRUE,"GENERAL";"TAB4",#N/A,TRUE,"GENERAL";"TAB5",#N/A,TRUE,"GENERAL"}</definedName>
    <definedName name="gdt" hidden="1">{"TAB1",#N/A,TRUE,"GENERAL";"TAB2",#N/A,TRUE,"GENERAL";"TAB3",#N/A,TRUE,"GENERAL";"TAB4",#N/A,TRUE,"GENERAL";"TAB5",#N/A,TRUE,"GENERAL"}</definedName>
    <definedName name="Ge">#REF!</definedName>
    <definedName name="gecolsa06">[19]Gastos!#REF!</definedName>
    <definedName name="geg" localSheetId="1" hidden="1">{"via1",#N/A,TRUE,"general";"via2",#N/A,TRUE,"general";"via3",#N/A,TRUE,"general"}</definedName>
    <definedName name="geg" localSheetId="0" hidden="1">{"via1",#N/A,TRUE,"general";"via2",#N/A,TRUE,"general";"via3",#N/A,TRUE,"general"}</definedName>
    <definedName name="geg" hidden="1">{"via1",#N/A,TRUE,"general";"via2",#N/A,TRUE,"general";"via3",#N/A,TRUE,"general"}</definedName>
    <definedName name="GENERAL">#REF!</definedName>
    <definedName name="GENERAL___0">#REF!</definedName>
    <definedName name="GEO">#REF!</definedName>
    <definedName name="gerg" localSheetId="1" hidden="1">{"TAB1",#N/A,TRUE,"GENERAL";"TAB2",#N/A,TRUE,"GENERAL";"TAB3",#N/A,TRUE,"GENERAL";"TAB4",#N/A,TRUE,"GENERAL";"TAB5",#N/A,TRUE,"GENERAL"}</definedName>
    <definedName name="gerg" localSheetId="0" hidden="1">{"TAB1",#N/A,TRUE,"GENERAL";"TAB2",#N/A,TRUE,"GENERAL";"TAB3",#N/A,TRUE,"GENERAL";"TAB4",#N/A,TRUE,"GENERAL";"TAB5",#N/A,TRUE,"GENERAL"}</definedName>
    <definedName name="gerg" hidden="1">{"TAB1",#N/A,TRUE,"GENERAL";"TAB2",#N/A,TRUE,"GENERAL";"TAB3",#N/A,TRUE,"GENERAL";"TAB4",#N/A,TRUE,"GENERAL";"TAB5",#N/A,TRUE,"GENERAL"}</definedName>
    <definedName name="gerg54" localSheetId="1" hidden="1">{"via1",#N/A,TRUE,"general";"via2",#N/A,TRUE,"general";"via3",#N/A,TRUE,"general"}</definedName>
    <definedName name="gerg54" localSheetId="0" hidden="1">{"via1",#N/A,TRUE,"general";"via2",#N/A,TRUE,"general";"via3",#N/A,TRUE,"general"}</definedName>
    <definedName name="gerg54" hidden="1">{"via1",#N/A,TRUE,"general";"via2",#N/A,TRUE,"general";"via3",#N/A,TRUE,"general"}</definedName>
    <definedName name="gergew" localSheetId="1" hidden="1">{"TAB1",#N/A,TRUE,"GENERAL";"TAB2",#N/A,TRUE,"GENERAL";"TAB3",#N/A,TRUE,"GENERAL";"TAB4",#N/A,TRUE,"GENERAL";"TAB5",#N/A,TRUE,"GENERAL"}</definedName>
    <definedName name="gergew" localSheetId="0" hidden="1">{"TAB1",#N/A,TRUE,"GENERAL";"TAB2",#N/A,TRUE,"GENERAL";"TAB3",#N/A,TRUE,"GENERAL";"TAB4",#N/A,TRUE,"GENERAL";"TAB5",#N/A,TRUE,"GENERAL"}</definedName>
    <definedName name="gergew" hidden="1">{"TAB1",#N/A,TRUE,"GENERAL";"TAB2",#N/A,TRUE,"GENERAL";"TAB3",#N/A,TRUE,"GENERAL";"TAB4",#N/A,TRUE,"GENERAL";"TAB5",#N/A,TRUE,"GENERAL"}</definedName>
    <definedName name="gergw" localSheetId="1" hidden="1">{"TAB1",#N/A,TRUE,"GENERAL";"TAB2",#N/A,TRUE,"GENERAL";"TAB3",#N/A,TRUE,"GENERAL";"TAB4",#N/A,TRUE,"GENERAL";"TAB5",#N/A,TRUE,"GENERAL"}</definedName>
    <definedName name="gergw" localSheetId="0" hidden="1">{"TAB1",#N/A,TRUE,"GENERAL";"TAB2",#N/A,TRUE,"GENERAL";"TAB3",#N/A,TRUE,"GENERAL";"TAB4",#N/A,TRUE,"GENERAL";"TAB5",#N/A,TRUE,"GENERAL"}</definedName>
    <definedName name="gergw" hidden="1">{"TAB1",#N/A,TRUE,"GENERAL";"TAB2",#N/A,TRUE,"GENERAL";"TAB3",#N/A,TRUE,"GENERAL";"TAB4",#N/A,TRUE,"GENERAL";"TAB5",#N/A,TRUE,"GENERAL"}</definedName>
    <definedName name="GERMAN" localSheetId="1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GERMAN" localSheetId="0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GERMAN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GERMAN1" localSheetId="1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GERMAN1" localSheetId="0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GERMAN1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GETCostOutput">#REF!</definedName>
    <definedName name="Gf">#REF!</definedName>
    <definedName name="gfd" localSheetId="1" hidden="1">{"TAB1",#N/A,TRUE,"GENERAL";"TAB2",#N/A,TRUE,"GENERAL";"TAB3",#N/A,TRUE,"GENERAL";"TAB4",#N/A,TRUE,"GENERAL";"TAB5",#N/A,TRUE,"GENERAL"}</definedName>
    <definedName name="gfd" localSheetId="0" hidden="1">{"TAB1",#N/A,TRUE,"GENERAL";"TAB2",#N/A,TRUE,"GENERAL";"TAB3",#N/A,TRUE,"GENERAL";"TAB4",#N/A,TRUE,"GENERAL";"TAB5",#N/A,TRUE,"GENERAL"}</definedName>
    <definedName name="gfd" hidden="1">{"TAB1",#N/A,TRUE,"GENERAL";"TAB2",#N/A,TRUE,"GENERAL";"TAB3",#N/A,TRUE,"GENERAL";"TAB4",#N/A,TRUE,"GENERAL";"TAB5",#N/A,TRUE,"GENERAL"}</definedName>
    <definedName name="gfdg" localSheetId="1" hidden="1">{"via1",#N/A,TRUE,"general";"via2",#N/A,TRUE,"general";"via3",#N/A,TRUE,"general"}</definedName>
    <definedName name="gfdg" localSheetId="0" hidden="1">{"via1",#N/A,TRUE,"general";"via2",#N/A,TRUE,"general";"via3",#N/A,TRUE,"general"}</definedName>
    <definedName name="gfdg" hidden="1">{"via1",#N/A,TRUE,"general";"via2",#N/A,TRUE,"general";"via3",#N/A,TRUE,"general"}</definedName>
    <definedName name="gffgfhhf" localSheetId="1" hidden="1">{#N/A,#N/A,TRUE,"INGENIERIA";#N/A,#N/A,TRUE,"COMPRAS";#N/A,#N/A,TRUE,"DIRECCION";#N/A,#N/A,TRUE,"RESUMEN"}</definedName>
    <definedName name="gffgfhhf" localSheetId="0" hidden="1">{#N/A,#N/A,TRUE,"INGENIERIA";#N/A,#N/A,TRUE,"COMPRAS";#N/A,#N/A,TRUE,"DIRECCION";#N/A,#N/A,TRUE,"RESUMEN"}</definedName>
    <definedName name="gffgfhhf" hidden="1">{#N/A,#N/A,TRUE,"INGENIERIA";#N/A,#N/A,TRUE,"COMPRAS";#N/A,#N/A,TRUE,"DIRECCION";#N/A,#N/A,TRUE,"RESUMEN"}</definedName>
    <definedName name="gfgfgr" localSheetId="1" hidden="1">{"via1",#N/A,TRUE,"general";"via2",#N/A,TRUE,"general";"via3",#N/A,TRUE,"general"}</definedName>
    <definedName name="gfgfgr" localSheetId="0" hidden="1">{"via1",#N/A,TRUE,"general";"via2",#N/A,TRUE,"general";"via3",#N/A,TRUE,"general"}</definedName>
    <definedName name="gfgfgr" hidden="1">{"via1",#N/A,TRUE,"general";"via2",#N/A,TRUE,"general";"via3",#N/A,TRUE,"general"}</definedName>
    <definedName name="gfhf" localSheetId="1" hidden="1">{"via1",#N/A,TRUE,"general";"via2",#N/A,TRUE,"general";"via3",#N/A,TRUE,"general"}</definedName>
    <definedName name="gfhf" localSheetId="0" hidden="1">{"via1",#N/A,TRUE,"general";"via2",#N/A,TRUE,"general";"via3",#N/A,TRUE,"general"}</definedName>
    <definedName name="gfhf" hidden="1">{"via1",#N/A,TRUE,"general";"via2",#N/A,TRUE,"general";"via3",#N/A,TRUE,"general"}</definedName>
    <definedName name="gfhfdh" localSheetId="1" hidden="1">{"TAB1",#N/A,TRUE,"GENERAL";"TAB2",#N/A,TRUE,"GENERAL";"TAB3",#N/A,TRUE,"GENERAL";"TAB4",#N/A,TRUE,"GENERAL";"TAB5",#N/A,TRUE,"GENERAL"}</definedName>
    <definedName name="gfhfdh" localSheetId="0" hidden="1">{"TAB1",#N/A,TRUE,"GENERAL";"TAB2",#N/A,TRUE,"GENERAL";"TAB3",#N/A,TRUE,"GENERAL";"TAB4",#N/A,TRUE,"GENERAL";"TAB5",#N/A,TRUE,"GENERAL"}</definedName>
    <definedName name="gfhfdh" hidden="1">{"TAB1",#N/A,TRUE,"GENERAL";"TAB2",#N/A,TRUE,"GENERAL";"TAB3",#N/A,TRUE,"GENERAL";"TAB4",#N/A,TRUE,"GENERAL";"TAB5",#N/A,TRUE,"GENERAL"}</definedName>
    <definedName name="gfhgfh" localSheetId="1" hidden="1">{"TAB1",#N/A,TRUE,"GENERAL";"TAB2",#N/A,TRUE,"GENERAL";"TAB3",#N/A,TRUE,"GENERAL";"TAB4",#N/A,TRUE,"GENERAL";"TAB5",#N/A,TRUE,"GENERAL"}</definedName>
    <definedName name="gfhgfh" localSheetId="0" hidden="1">{"TAB1",#N/A,TRUE,"GENERAL";"TAB2",#N/A,TRUE,"GENERAL";"TAB3",#N/A,TRUE,"GENERAL";"TAB4",#N/A,TRUE,"GENERAL";"TAB5",#N/A,TRUE,"GENERAL"}</definedName>
    <definedName name="gfhgfh" hidden="1">{"TAB1",#N/A,TRUE,"GENERAL";"TAB2",#N/A,TRUE,"GENERAL";"TAB3",#N/A,TRUE,"GENERAL";"TAB4",#N/A,TRUE,"GENERAL";"TAB5",#N/A,TRUE,"GENERAL"}</definedName>
    <definedName name="GFJHGJ" localSheetId="1" hidden="1">{"TAB1",#N/A,TRUE,"GENERAL";"TAB2",#N/A,TRUE,"GENERAL";"TAB3",#N/A,TRUE,"GENERAL";"TAB4",#N/A,TRUE,"GENERAL";"TAB5",#N/A,TRUE,"GENERAL"}</definedName>
    <definedName name="GFJHGJ" localSheetId="0" hidden="1">{"TAB1",#N/A,TRUE,"GENERAL";"TAB2",#N/A,TRUE,"GENERAL";"TAB3",#N/A,TRUE,"GENERAL";"TAB4",#N/A,TRUE,"GENERAL";"TAB5",#N/A,TRUE,"GENERAL"}</definedName>
    <definedName name="GFJHGJ" hidden="1">{"TAB1",#N/A,TRUE,"GENERAL";"TAB2",#N/A,TRUE,"GENERAL";"TAB3",#N/A,TRUE,"GENERAL";"TAB4",#N/A,TRUE,"GENERAL";"TAB5",#N/A,TRUE,"GENERAL"}</definedName>
    <definedName name="gfjjh" localSheetId="1" hidden="1">{"via1",#N/A,TRUE,"general";"via2",#N/A,TRUE,"general";"via3",#N/A,TRUE,"general"}</definedName>
    <definedName name="gfjjh" localSheetId="0" hidden="1">{"via1",#N/A,TRUE,"general";"via2",#N/A,TRUE,"general";"via3",#N/A,TRUE,"general"}</definedName>
    <definedName name="gfjjh" hidden="1">{"via1",#N/A,TRUE,"general";"via2",#N/A,TRUE,"general";"via3",#N/A,TRUE,"general"}</definedName>
    <definedName name="gft">#REF!</definedName>
    <definedName name="gfutyj6" localSheetId="1" hidden="1">{"via1",#N/A,TRUE,"general";"via2",#N/A,TRUE,"general";"via3",#N/A,TRUE,"general"}</definedName>
    <definedName name="gfutyj6" localSheetId="0" hidden="1">{"via1",#N/A,TRUE,"general";"via2",#N/A,TRUE,"general";"via3",#N/A,TRUE,"general"}</definedName>
    <definedName name="gfutyj6" hidden="1">{"via1",#N/A,TRUE,"general";"via2",#N/A,TRUE,"general";"via3",#N/A,TRUE,"general"}</definedName>
    <definedName name="Gg">#REF!</definedName>
    <definedName name="ggdr" localSheetId="1" hidden="1">{"via1",#N/A,TRUE,"general";"via2",#N/A,TRUE,"general";"via3",#N/A,TRUE,"general"}</definedName>
    <definedName name="ggdr" localSheetId="0" hidden="1">{"via1",#N/A,TRUE,"general";"via2",#N/A,TRUE,"general";"via3",#N/A,TRUE,"general"}</definedName>
    <definedName name="ggdr" hidden="1">{"via1",#N/A,TRUE,"general";"via2",#N/A,TRUE,"general";"via3",#N/A,TRUE,"general"}</definedName>
    <definedName name="ggerg" localSheetId="1" hidden="1">{"TAB1",#N/A,TRUE,"GENERAL";"TAB2",#N/A,TRUE,"GENERAL";"TAB3",#N/A,TRUE,"GENERAL";"TAB4",#N/A,TRUE,"GENERAL";"TAB5",#N/A,TRUE,"GENERAL"}</definedName>
    <definedName name="ggerg" localSheetId="0" hidden="1">{"TAB1",#N/A,TRUE,"GENERAL";"TAB2",#N/A,TRUE,"GENERAL";"TAB3",#N/A,TRUE,"GENERAL";"TAB4",#N/A,TRUE,"GENERAL";"TAB5",#N/A,TRUE,"GENERAL"}</definedName>
    <definedName name="ggerg" hidden="1">{"TAB1",#N/A,TRUE,"GENERAL";"TAB2",#N/A,TRUE,"GENERAL";"TAB3",#N/A,TRUE,"GENERAL";"TAB4",#N/A,TRUE,"GENERAL";"TAB5",#N/A,TRUE,"GENERAL"}</definedName>
    <definedName name="GGG" localSheetId="1">[0]!ERR</definedName>
    <definedName name="GGG" localSheetId="0">[0]!ERR</definedName>
    <definedName name="GGG">[0]!ERR</definedName>
    <definedName name="GGG_10">#NAME?</definedName>
    <definedName name="GGG_3">#NAME?</definedName>
    <definedName name="GGG_4">#NAME?</definedName>
    <definedName name="GGG_5">#NAME?</definedName>
    <definedName name="GGG_6">#NAME?</definedName>
    <definedName name="GGG_7">#NAME?</definedName>
    <definedName name="GGG_8">#NAME?</definedName>
    <definedName name="GGG_9">#NAME?</definedName>
    <definedName name="gggb" localSheetId="1" hidden="1">{"TAB1",#N/A,TRUE,"GENERAL";"TAB2",#N/A,TRUE,"GENERAL";"TAB3",#N/A,TRUE,"GENERAL";"TAB4",#N/A,TRUE,"GENERAL";"TAB5",#N/A,TRUE,"GENERAL"}</definedName>
    <definedName name="gggb" localSheetId="0" hidden="1">{"TAB1",#N/A,TRUE,"GENERAL";"TAB2",#N/A,TRUE,"GENERAL";"TAB3",#N/A,TRUE,"GENERAL";"TAB4",#N/A,TRUE,"GENERAL";"TAB5",#N/A,TRUE,"GENERAL"}</definedName>
    <definedName name="gggb" hidden="1">{"TAB1",#N/A,TRUE,"GENERAL";"TAB2",#N/A,TRUE,"GENERAL";"TAB3",#N/A,TRUE,"GENERAL";"TAB4",#N/A,TRUE,"GENERAL";"TAB5",#N/A,TRUE,"GENERAL"}</definedName>
    <definedName name="ggggd" localSheetId="1" hidden="1">{"TAB1",#N/A,TRUE,"GENERAL";"TAB2",#N/A,TRUE,"GENERAL";"TAB3",#N/A,TRUE,"GENERAL";"TAB4",#N/A,TRUE,"GENERAL";"TAB5",#N/A,TRUE,"GENERAL"}</definedName>
    <definedName name="ggggd" localSheetId="0" hidden="1">{"TAB1",#N/A,TRUE,"GENERAL";"TAB2",#N/A,TRUE,"GENERAL";"TAB3",#N/A,TRUE,"GENERAL";"TAB4",#N/A,TRUE,"GENERAL";"TAB5",#N/A,TRUE,"GENERAL"}</definedName>
    <definedName name="ggggd" hidden="1">{"TAB1",#N/A,TRUE,"GENERAL";"TAB2",#N/A,TRUE,"GENERAL";"TAB3",#N/A,TRUE,"GENERAL";"TAB4",#N/A,TRUE,"GENERAL";"TAB5",#N/A,TRUE,"GENERAL"}</definedName>
    <definedName name="gggggddd">#N/A</definedName>
    <definedName name="gggggg" localSheetId="1" hidden="1">{"'$OC'!$B$7:$O$53","'OC'!$A$14:$D$27","'OC'!$A$14:$D$27","'OC'!$A$14:$D$27"}</definedName>
    <definedName name="gggggg" localSheetId="0" hidden="1">{"'$OC'!$B$7:$O$53","'OC'!$A$14:$D$27","'OC'!$A$14:$D$27","'OC'!$A$14:$D$27"}</definedName>
    <definedName name="gggggg" hidden="1">{"'$OC'!$B$7:$O$53","'OC'!$A$14:$D$27","'OC'!$A$14:$D$27","'OC'!$A$14:$D$27"}</definedName>
    <definedName name="ggggggg">#REF!</definedName>
    <definedName name="gggggggggggbbbbbbbbbbbbbb" hidden="1">#REF!</definedName>
    <definedName name="GGGGGGGGGGGGG">#N/A</definedName>
    <definedName name="GGGGGGGGGGGGGGGGG">#N/A</definedName>
    <definedName name="GGGGGGGGGTTTTTTTTTTT">#N/A</definedName>
    <definedName name="gggggt" localSheetId="1" hidden="1">{"via1",#N/A,TRUE,"general";"via2",#N/A,TRUE,"general";"via3",#N/A,TRUE,"general"}</definedName>
    <definedName name="gggggt" localSheetId="0" hidden="1">{"via1",#N/A,TRUE,"general";"via2",#N/A,TRUE,"general";"via3",#N/A,TRUE,"general"}</definedName>
    <definedName name="gggggt" hidden="1">{"via1",#N/A,TRUE,"general";"via2",#N/A,TRUE,"general";"via3",#N/A,TRUE,"general"}</definedName>
    <definedName name="gggghn" localSheetId="1" hidden="1">{"TAB1",#N/A,TRUE,"GENERAL";"TAB2",#N/A,TRUE,"GENERAL";"TAB3",#N/A,TRUE,"GENERAL";"TAB4",#N/A,TRUE,"GENERAL";"TAB5",#N/A,TRUE,"GENERAL"}</definedName>
    <definedName name="gggghn" localSheetId="0" hidden="1">{"TAB1",#N/A,TRUE,"GENERAL";"TAB2",#N/A,TRUE,"GENERAL";"TAB3",#N/A,TRUE,"GENERAL";"TAB4",#N/A,TRUE,"GENERAL";"TAB5",#N/A,TRUE,"GENERAL"}</definedName>
    <definedName name="gggghn" hidden="1">{"TAB1",#N/A,TRUE,"GENERAL";"TAB2",#N/A,TRUE,"GENERAL";"TAB3",#N/A,TRUE,"GENERAL";"TAB4",#N/A,TRUE,"GENERAL";"TAB5",#N/A,TRUE,"GENERAL"}</definedName>
    <definedName name="GGGGJJJJKKK">#N/A</definedName>
    <definedName name="ggggt" localSheetId="1" hidden="1">{"TAB1",#N/A,TRUE,"GENERAL";"TAB2",#N/A,TRUE,"GENERAL";"TAB3",#N/A,TRUE,"GENERAL";"TAB4",#N/A,TRUE,"GENERAL";"TAB5",#N/A,TRUE,"GENERAL"}</definedName>
    <definedName name="ggggt" localSheetId="0" hidden="1">{"TAB1",#N/A,TRUE,"GENERAL";"TAB2",#N/A,TRUE,"GENERAL";"TAB3",#N/A,TRUE,"GENERAL";"TAB4",#N/A,TRUE,"GENERAL";"TAB5",#N/A,TRUE,"GENERAL"}</definedName>
    <definedName name="ggggt" hidden="1">{"TAB1",#N/A,TRUE,"GENERAL";"TAB2",#N/A,TRUE,"GENERAL";"TAB3",#N/A,TRUE,"GENERAL";"TAB4",#N/A,TRUE,"GENERAL";"TAB5",#N/A,TRUE,"GENERAL"}</definedName>
    <definedName name="ggggy" localSheetId="1" hidden="1">{"TAB1",#N/A,TRUE,"GENERAL";"TAB2",#N/A,TRUE,"GENERAL";"TAB3",#N/A,TRUE,"GENERAL";"TAB4",#N/A,TRUE,"GENERAL";"TAB5",#N/A,TRUE,"GENERAL"}</definedName>
    <definedName name="ggggy" localSheetId="0" hidden="1">{"TAB1",#N/A,TRUE,"GENERAL";"TAB2",#N/A,TRUE,"GENERAL";"TAB3",#N/A,TRUE,"GENERAL";"TAB4",#N/A,TRUE,"GENERAL";"TAB5",#N/A,TRUE,"GENERAL"}</definedName>
    <definedName name="ggggy" hidden="1">{"TAB1",#N/A,TRUE,"GENERAL";"TAB2",#N/A,TRUE,"GENERAL";"TAB3",#N/A,TRUE,"GENERAL";"TAB4",#N/A,TRUE,"GENERAL";"TAB5",#N/A,TRUE,"GENERAL"}</definedName>
    <definedName name="gggtgd" localSheetId="1" hidden="1">{"via1",#N/A,TRUE,"general";"via2",#N/A,TRUE,"general";"via3",#N/A,TRUE,"general"}</definedName>
    <definedName name="gggtgd" localSheetId="0" hidden="1">{"via1",#N/A,TRUE,"general";"via2",#N/A,TRUE,"general";"via3",#N/A,TRUE,"general"}</definedName>
    <definedName name="gggtgd" hidden="1">{"via1",#N/A,TRUE,"general";"via2",#N/A,TRUE,"general";"via3",#N/A,TRUE,"general"}</definedName>
    <definedName name="gghjkkffdfdsfdsfds" localSheetId="1" hidden="1">{"'$OC'!$B$7:$O$53","'OC'!$A$14:$D$27","'OC'!$A$14:$D$27","'OC'!$A$14:$D$27"}</definedName>
    <definedName name="gghjkkffdfdsfdsfds" localSheetId="0" hidden="1">{"'$OC'!$B$7:$O$53","'OC'!$A$14:$D$27","'OC'!$A$14:$D$27","'OC'!$A$14:$D$27"}</definedName>
    <definedName name="gghjkkffdfdsfdsfds" hidden="1">{"'$OC'!$B$7:$O$53","'OC'!$A$14:$D$27","'OC'!$A$14:$D$27","'OC'!$A$14:$D$27"}</definedName>
    <definedName name="ggjgjkg" localSheetId="1" hidden="1">{#N/A,#N/A,TRUE,"1842CWN0"}</definedName>
    <definedName name="ggjgjkg" localSheetId="0" hidden="1">{#N/A,#N/A,TRUE,"1842CWN0"}</definedName>
    <definedName name="ggjgjkg" hidden="1">{#N/A,#N/A,TRUE,"1842CWN0"}</definedName>
    <definedName name="ggtgt" localSheetId="1" hidden="1">{"via1",#N/A,TRUE,"general";"via2",#N/A,TRUE,"general";"via3",#N/A,TRUE,"general"}</definedName>
    <definedName name="ggtgt" localSheetId="0" hidden="1">{"via1",#N/A,TRUE,"general";"via2",#N/A,TRUE,"general";"via3",#N/A,TRUE,"general"}</definedName>
    <definedName name="ggtgt" hidden="1">{"via1",#N/A,TRUE,"general";"via2",#N/A,TRUE,"general";"via3",#N/A,TRUE,"general"}</definedName>
    <definedName name="Gh">#REF!</definedName>
    <definedName name="ghdghuy" localSheetId="1" hidden="1">{"via1",#N/A,TRUE,"general";"via2",#N/A,TRUE,"general";"via3",#N/A,TRUE,"general"}</definedName>
    <definedName name="ghdghuy" localSheetId="0" hidden="1">{"via1",#N/A,TRUE,"general";"via2",#N/A,TRUE,"general";"via3",#N/A,TRUE,"general"}</definedName>
    <definedName name="ghdghuy" hidden="1">{"via1",#N/A,TRUE,"general";"via2",#N/A,TRUE,"general";"via3",#N/A,TRUE,"general"}</definedName>
    <definedName name="GHDP" localSheetId="1" hidden="1">{"via1",#N/A,TRUE,"general";"via2",#N/A,TRUE,"general";"via3",#N/A,TRUE,"general"}</definedName>
    <definedName name="GHDP" localSheetId="0" hidden="1">{"via1",#N/A,TRUE,"general";"via2",#N/A,TRUE,"general";"via3",#N/A,TRUE,"general"}</definedName>
    <definedName name="GHDP" hidden="1">{"via1",#N/A,TRUE,"general";"via2",#N/A,TRUE,"general";"via3",#N/A,TRUE,"general"}</definedName>
    <definedName name="ghfg" localSheetId="1" hidden="1">{"via1",#N/A,TRUE,"general";"via2",#N/A,TRUE,"general";"via3",#N/A,TRUE,"general"}</definedName>
    <definedName name="ghfg" localSheetId="0" hidden="1">{"via1",#N/A,TRUE,"general";"via2",#N/A,TRUE,"general";"via3",#N/A,TRUE,"general"}</definedName>
    <definedName name="ghfg" hidden="1">{"via1",#N/A,TRUE,"general";"via2",#N/A,TRUE,"general";"via3",#N/A,TRUE,"general"}</definedName>
    <definedName name="GHG">'[194]GENERALIDADES '!$E$9</definedName>
    <definedName name="ghjghj" localSheetId="1" hidden="1">{"TAB1",#N/A,TRUE,"GENERAL";"TAB2",#N/A,TRUE,"GENERAL";"TAB3",#N/A,TRUE,"GENERAL";"TAB4",#N/A,TRUE,"GENERAL";"TAB5",#N/A,TRUE,"GENERAL"}</definedName>
    <definedName name="ghjghj" localSheetId="0" hidden="1">{"TAB1",#N/A,TRUE,"GENERAL";"TAB2",#N/A,TRUE,"GENERAL";"TAB3",#N/A,TRUE,"GENERAL";"TAB4",#N/A,TRUE,"GENERAL";"TAB5",#N/A,TRUE,"GENERAL"}</definedName>
    <definedName name="ghjghj" hidden="1">{"TAB1",#N/A,TRUE,"GENERAL";"TAB2",#N/A,TRUE,"GENERAL";"TAB3",#N/A,TRUE,"GENERAL";"TAB4",#N/A,TRUE,"GENERAL";"TAB5",#N/A,TRUE,"GENERAL"}</definedName>
    <definedName name="GHKJHK" localSheetId="1" hidden="1">{"TAB1",#N/A,TRUE,"GENERAL";"TAB2",#N/A,TRUE,"GENERAL";"TAB3",#N/A,TRUE,"GENERAL";"TAB4",#N/A,TRUE,"GENERAL";"TAB5",#N/A,TRUE,"GENERAL"}</definedName>
    <definedName name="GHKJHK" localSheetId="0" hidden="1">{"TAB1",#N/A,TRUE,"GENERAL";"TAB2",#N/A,TRUE,"GENERAL";"TAB3",#N/A,TRUE,"GENERAL";"TAB4",#N/A,TRUE,"GENERAL";"TAB5",#N/A,TRUE,"GENERAL"}</definedName>
    <definedName name="GHKJHK" hidden="1">{"TAB1",#N/A,TRUE,"GENERAL";"TAB2",#N/A,TRUE,"GENERAL";"TAB3",#N/A,TRUE,"GENERAL";"TAB4",#N/A,TRUE,"GENERAL";"TAB5",#N/A,TRUE,"GENERAL"}</definedName>
    <definedName name="ghnbbfr" localSheetId="1" hidden="1">{#N/A,#N/A,TRUE,"1842CWN0"}</definedName>
    <definedName name="ghnbbfr" localSheetId="0" hidden="1">{#N/A,#N/A,TRUE,"1842CWN0"}</definedName>
    <definedName name="ghnbbfr" hidden="1">{#N/A,#N/A,TRUE,"1842CWN0"}</definedName>
    <definedName name="ghu">#REF!</definedName>
    <definedName name="Gi">#REF!</definedName>
    <definedName name="gio">#REF!</definedName>
    <definedName name="gj">#REF!</definedName>
    <definedName name="GJHVCB" localSheetId="1" hidden="1">{"TAB1",#N/A,TRUE,"GENERAL";"TAB2",#N/A,TRUE,"GENERAL";"TAB3",#N/A,TRUE,"GENERAL";"TAB4",#N/A,TRUE,"GENERAL";"TAB5",#N/A,TRUE,"GENERAL"}</definedName>
    <definedName name="GJHVCB" localSheetId="0" hidden="1">{"TAB1",#N/A,TRUE,"GENERAL";"TAB2",#N/A,TRUE,"GENERAL";"TAB3",#N/A,TRUE,"GENERAL";"TAB4",#N/A,TRUE,"GENERAL";"TAB5",#N/A,TRUE,"GENERAL"}</definedName>
    <definedName name="GJHVCB" hidden="1">{"TAB1",#N/A,TRUE,"GENERAL";"TAB2",#N/A,TRUE,"GENERAL";"TAB3",#N/A,TRUE,"GENERAL";"TAB4",#N/A,TRUE,"GENERAL";"TAB5",#N/A,TRUE,"GENERAL"}</definedName>
    <definedName name="Gk">#REF!</definedName>
    <definedName name="GKJDGDIJZ">"Imagen 3"</definedName>
    <definedName name="gl">#REF!</definedName>
    <definedName name="Global">#REF!</definedName>
    <definedName name="gmt">#REF!</definedName>
    <definedName name="gn">#REF!</definedName>
    <definedName name="gnm">#REF!</definedName>
    <definedName name="gñ">#REF!</definedName>
    <definedName name="gp">#REF!</definedName>
    <definedName name="GPS">#REF!</definedName>
    <definedName name="GPSCostos">#REF!</definedName>
    <definedName name="_xlnm.Recorder">#REF!</definedName>
    <definedName name="Grados">#REF!</definedName>
    <definedName name="GRAF1ANO" localSheetId="1" hidden="1">{"via1",#N/A,TRUE,"general";"via2",#N/A,TRUE,"general";"via3",#N/A,TRUE,"general"}</definedName>
    <definedName name="GRAF1ANO" localSheetId="0" hidden="1">{"via1",#N/A,TRUE,"general";"via2",#N/A,TRUE,"general";"via3",#N/A,TRUE,"general"}</definedName>
    <definedName name="GRAF1ANO" hidden="1">{"via1",#N/A,TRUE,"general";"via2",#N/A,TRUE,"general";"via3",#N/A,TRUE,"general"}</definedName>
    <definedName name="GRAF1AÑO" localSheetId="1" hidden="1">{"TAB1",#N/A,TRUE,"GENERAL";"TAB2",#N/A,TRUE,"GENERAL";"TAB3",#N/A,TRUE,"GENERAL";"TAB4",#N/A,TRUE,"GENERAL";"TAB5",#N/A,TRUE,"GENERAL"}</definedName>
    <definedName name="GRAF1AÑO" localSheetId="0" hidden="1">{"TAB1",#N/A,TRUE,"GENERAL";"TAB2",#N/A,TRUE,"GENERAL";"TAB3",#N/A,TRUE,"GENERAL";"TAB4",#N/A,TRUE,"GENERAL";"TAB5",#N/A,TRUE,"GENERAL"}</definedName>
    <definedName name="GRAF1AÑO" hidden="1">{"TAB1",#N/A,TRUE,"GENERAL";"TAB2",#N/A,TRUE,"GENERAL";"TAB3",#N/A,TRUE,"GENERAL";"TAB4",#N/A,TRUE,"GENERAL";"TAB5",#N/A,TRUE,"GENERAL"}</definedName>
    <definedName name="GRANITO">#REF!</definedName>
    <definedName name="GRANO">#REF!</definedName>
    <definedName name="GRAVILLA">[113]MATERIALES!$D$3</definedName>
    <definedName name="GRCHIS0599" localSheetId="1" hidden="1">{#N/A,#N/A,FALSE,"Costos Productos 6A";#N/A,#N/A,FALSE,"Costo Unitario Total H-94-12"}</definedName>
    <definedName name="GRCHIS0599" localSheetId="0" hidden="1">{#N/A,#N/A,FALSE,"Costos Productos 6A";#N/A,#N/A,FALSE,"Costo Unitario Total H-94-12"}</definedName>
    <definedName name="GRCHIS0599" hidden="1">{#N/A,#N/A,FALSE,"Costos Productos 6A";#N/A,#N/A,FALSE,"Costo Unitario Total H-94-12"}</definedName>
    <definedName name="gregds" localSheetId="1" hidden="1">{"TAB1",#N/A,TRUE,"GENERAL";"TAB2",#N/A,TRUE,"GENERAL";"TAB3",#N/A,TRUE,"GENERAL";"TAB4",#N/A,TRUE,"GENERAL";"TAB5",#N/A,TRUE,"GENERAL"}</definedName>
    <definedName name="gregds" localSheetId="0" hidden="1">{"TAB1",#N/A,TRUE,"GENERAL";"TAB2",#N/A,TRUE,"GENERAL";"TAB3",#N/A,TRUE,"GENERAL";"TAB4",#N/A,TRUE,"GENERAL";"TAB5",#N/A,TRUE,"GENERAL"}</definedName>
    <definedName name="gregds" hidden="1">{"TAB1",#N/A,TRUE,"GENERAL";"TAB2",#N/A,TRUE,"GENERAL";"TAB3",#N/A,TRUE,"GENERAL";"TAB4",#N/A,TRUE,"GENERAL";"TAB5",#N/A,TRUE,"GENERAL"}</definedName>
    <definedName name="grehrtyh" localSheetId="1" hidden="1">{"TAB1",#N/A,TRUE,"GENERAL";"TAB2",#N/A,TRUE,"GENERAL";"TAB3",#N/A,TRUE,"GENERAL";"TAB4",#N/A,TRUE,"GENERAL";"TAB5",#N/A,TRUE,"GENERAL"}</definedName>
    <definedName name="grehrtyh" localSheetId="0" hidden="1">{"TAB1",#N/A,TRUE,"GENERAL";"TAB2",#N/A,TRUE,"GENERAL";"TAB3",#N/A,TRUE,"GENERAL";"TAB4",#N/A,TRUE,"GENERAL";"TAB5",#N/A,TRUE,"GENERAL"}</definedName>
    <definedName name="grehrtyh" hidden="1">{"TAB1",#N/A,TRUE,"GENERAL";"TAB2",#N/A,TRUE,"GENERAL";"TAB3",#N/A,TRUE,"GENERAL";"TAB4",#N/A,TRUE,"GENERAL";"TAB5",#N/A,TRUE,"GENERAL"}</definedName>
    <definedName name="grggwero" localSheetId="1" hidden="1">{"via1",#N/A,TRUE,"general";"via2",#N/A,TRUE,"general";"via3",#N/A,TRUE,"general"}</definedName>
    <definedName name="grggwero" localSheetId="0" hidden="1">{"via1",#N/A,TRUE,"general";"via2",#N/A,TRUE,"general";"via3",#N/A,TRUE,"general"}</definedName>
    <definedName name="grggwero" hidden="1">{"via1",#N/A,TRUE,"general";"via2",#N/A,TRUE,"general";"via3",#N/A,TRUE,"general"}</definedName>
    <definedName name="grl">#REF!</definedName>
    <definedName name="grtyerh" localSheetId="1" hidden="1">{"TAB1",#N/A,TRUE,"GENERAL";"TAB2",#N/A,TRUE,"GENERAL";"TAB3",#N/A,TRUE,"GENERAL";"TAB4",#N/A,TRUE,"GENERAL";"TAB5",#N/A,TRUE,"GENERAL"}</definedName>
    <definedName name="grtyerh" localSheetId="0" hidden="1">{"TAB1",#N/A,TRUE,"GENERAL";"TAB2",#N/A,TRUE,"GENERAL";"TAB3",#N/A,TRUE,"GENERAL";"TAB4",#N/A,TRUE,"GENERAL";"TAB5",#N/A,TRUE,"GENERAL"}</definedName>
    <definedName name="grtyerh" hidden="1">{"TAB1",#N/A,TRUE,"GENERAL";"TAB2",#N/A,TRUE,"GENERAL";"TAB3",#N/A,TRUE,"GENERAL";"TAB4",#N/A,TRUE,"GENERAL";"TAB5",#N/A,TRUE,"GENERAL"}</definedName>
    <definedName name="GRUA_30">#REF!</definedName>
    <definedName name="GRUA_75">#REF!</definedName>
    <definedName name="GRUPO">#REF!</definedName>
    <definedName name="grupo1">#REF!</definedName>
    <definedName name="GRUPO2">#REF!</definedName>
    <definedName name="GSDG" localSheetId="1" hidden="1">{"TAB1",#N/A,TRUE,"GENERAL";"TAB2",#N/A,TRUE,"GENERAL";"TAB3",#N/A,TRUE,"GENERAL";"TAB4",#N/A,TRUE,"GENERAL";"TAB5",#N/A,TRUE,"GENERAL"}</definedName>
    <definedName name="GSDG" localSheetId="0" hidden="1">{"TAB1",#N/A,TRUE,"GENERAL";"TAB2",#N/A,TRUE,"GENERAL";"TAB3",#N/A,TRUE,"GENERAL";"TAB4",#N/A,TRUE,"GENERAL";"TAB5",#N/A,TRUE,"GENERAL"}</definedName>
    <definedName name="GSDG" hidden="1">{"TAB1",#N/A,TRUE,"GENERAL";"TAB2",#N/A,TRUE,"GENERAL";"TAB3",#N/A,TRUE,"GENERAL";"TAB4",#N/A,TRUE,"GENERAL";"TAB5",#N/A,TRUE,"GENERAL"}</definedName>
    <definedName name="GSEGSG">#REF!</definedName>
    <definedName name="gsfsf" localSheetId="1" hidden="1">{"via1",#N/A,TRUE,"general";"via2",#N/A,TRUE,"general";"via3",#N/A,TRUE,"general"}</definedName>
    <definedName name="gsfsf" localSheetId="0" hidden="1">{"via1",#N/A,TRUE,"general";"via2",#N/A,TRUE,"general";"via3",#N/A,TRUE,"general"}</definedName>
    <definedName name="gsfsf" hidden="1">{"via1",#N/A,TRUE,"general";"via2",#N/A,TRUE,"general";"via3",#N/A,TRUE,"general"}</definedName>
    <definedName name="gte">#REF!</definedName>
    <definedName name="gtgtg" localSheetId="1" hidden="1">{"via1",#N/A,TRUE,"general";"via2",#N/A,TRUE,"general";"via3",#N/A,TRUE,"general"}</definedName>
    <definedName name="gtgtg" localSheetId="0" hidden="1">{"via1",#N/A,TRUE,"general";"via2",#N/A,TRUE,"general";"via3",#N/A,TRUE,"general"}</definedName>
    <definedName name="gtgtg" hidden="1">{"via1",#N/A,TRUE,"general";"via2",#N/A,TRUE,"general";"via3",#N/A,TRUE,"general"}</definedName>
    <definedName name="gtgtgff" localSheetId="1" hidden="1">{"via1",#N/A,TRUE,"general";"via2",#N/A,TRUE,"general";"via3",#N/A,TRUE,"general"}</definedName>
    <definedName name="gtgtgff" localSheetId="0" hidden="1">{"via1",#N/A,TRUE,"general";"via2",#N/A,TRUE,"general";"via3",#N/A,TRUE,"general"}</definedName>
    <definedName name="gtgtgff" hidden="1">{"via1",#N/A,TRUE,"general";"via2",#N/A,TRUE,"general";"via3",#N/A,TRUE,"general"}</definedName>
    <definedName name="gtgtgtgt">#N/A</definedName>
    <definedName name="gtgtgyh" localSheetId="1" hidden="1">{"TAB1",#N/A,TRUE,"GENERAL";"TAB2",#N/A,TRUE,"GENERAL";"TAB3",#N/A,TRUE,"GENERAL";"TAB4",#N/A,TRUE,"GENERAL";"TAB5",#N/A,TRUE,"GENERAL"}</definedName>
    <definedName name="gtgtgyh" localSheetId="0" hidden="1">{"TAB1",#N/A,TRUE,"GENERAL";"TAB2",#N/A,TRUE,"GENERAL";"TAB3",#N/A,TRUE,"GENERAL";"TAB4",#N/A,TRUE,"GENERAL";"TAB5",#N/A,TRUE,"GENERAL"}</definedName>
    <definedName name="gtgtgyh" hidden="1">{"TAB1",#N/A,TRUE,"GENERAL";"TAB2",#N/A,TRUE,"GENERAL";"TAB3",#N/A,TRUE,"GENERAL";"TAB4",#N/A,TRUE,"GENERAL";"TAB5",#N/A,TRUE,"GENERAL"}</definedName>
    <definedName name="gtgth" localSheetId="1" hidden="1">{"TAB1",#N/A,TRUE,"GENERAL";"TAB2",#N/A,TRUE,"GENERAL";"TAB3",#N/A,TRUE,"GENERAL";"TAB4",#N/A,TRUE,"GENERAL";"TAB5",#N/A,TRUE,"GENERAL"}</definedName>
    <definedName name="gtgth" localSheetId="0" hidden="1">{"TAB1",#N/A,TRUE,"GENERAL";"TAB2",#N/A,TRUE,"GENERAL";"TAB3",#N/A,TRUE,"GENERAL";"TAB4",#N/A,TRUE,"GENERAL";"TAB5",#N/A,TRUE,"GENERAL"}</definedName>
    <definedName name="gtgth" hidden="1">{"TAB1",#N/A,TRUE,"GENERAL";"TAB2",#N/A,TRUE,"GENERAL";"TAB3",#N/A,TRUE,"GENERAL";"TAB4",#N/A,TRUE,"GENERAL";"TAB5",#N/A,TRUE,"GENERAL"}</definedName>
    <definedName name="GTI">#REF!</definedName>
    <definedName name="GUANTE">#REF!</definedName>
    <definedName name="GUANTE_DEP">#REF!</definedName>
    <definedName name="guardaescoba">[73]lisprecios!#REF!</definedName>
    <definedName name="gus">#N/A</definedName>
    <definedName name="gustavo">#N/A</definedName>
    <definedName name="GUSTRA">#N/A</definedName>
    <definedName name="GUSTRA2">#N/A</definedName>
    <definedName name="Gv">#REF!</definedName>
    <definedName name="Gw">#REF!</definedName>
    <definedName name="gy">#REF!</definedName>
    <definedName name="H">[108]TABLAS!$D$63:$D$78</definedName>
    <definedName name="H.L._INGENIEROS___API_LTDA">[33]UNIT081!#REF!</definedName>
    <definedName name="h.LOM">#REF!</definedName>
    <definedName name="H.LOMO">[195]TUBERIA!$S$10:$S$14</definedName>
    <definedName name="h.POZ">#REF!</definedName>
    <definedName name="H2S">#REF!</definedName>
    <definedName name="h9h" localSheetId="1" hidden="1">{"via1",#N/A,TRUE,"general";"via2",#N/A,TRUE,"general";"via3",#N/A,TRUE,"general"}</definedName>
    <definedName name="h9h" localSheetId="0" hidden="1">{"via1",#N/A,TRUE,"general";"via2",#N/A,TRUE,"general";"via3",#N/A,TRUE,"general"}</definedName>
    <definedName name="h9h" hidden="1">{"via1",#N/A,TRUE,"general";"via2",#N/A,TRUE,"general";"via3",#N/A,TRUE,"general"}</definedName>
    <definedName name="Ha">#REF!</definedName>
    <definedName name="Hab.predio">#REF!</definedName>
    <definedName name="HALFCUP">[39]Hoja3!$F$1062</definedName>
    <definedName name="hayud">#REF!</definedName>
    <definedName name="Hb">#REF!</definedName>
    <definedName name="hbfdhrw" localSheetId="1" hidden="1">{"TAB1",#N/A,TRUE,"GENERAL";"TAB2",#N/A,TRUE,"GENERAL";"TAB3",#N/A,TRUE,"GENERAL";"TAB4",#N/A,TRUE,"GENERAL";"TAB5",#N/A,TRUE,"GENERAL"}</definedName>
    <definedName name="hbfdhrw" localSheetId="0" hidden="1">{"TAB1",#N/A,TRUE,"GENERAL";"TAB2",#N/A,TRUE,"GENERAL";"TAB3",#N/A,TRUE,"GENERAL";"TAB4",#N/A,TRUE,"GENERAL";"TAB5",#N/A,TRUE,"GENERAL"}</definedName>
    <definedName name="hbfdhrw" hidden="1">{"TAB1",#N/A,TRUE,"GENERAL";"TAB2",#N/A,TRUE,"GENERAL";"TAB3",#N/A,TRUE,"GENERAL";"TAB4",#N/A,TRUE,"GENERAL";"TAB5",#N/A,TRUE,"GENERAL"}</definedName>
    <definedName name="HC_Accesorios">#REF!</definedName>
    <definedName name="HC_CANON_ESP">#REF!</definedName>
    <definedName name="HC_CanonInterpolado">#REF!</definedName>
    <definedName name="HC_Capital">#REF!</definedName>
    <definedName name="HC_Capital_Congelado">#REF!</definedName>
    <definedName name="HC_CapitalInicio">#REF!</definedName>
    <definedName name="HCAccesoriosPrecPub">#REF!</definedName>
    <definedName name="hcamion">#REF!</definedName>
    <definedName name="hdfh" localSheetId="1" hidden="1">{"via1",#N/A,TRUE,"general";"via2",#N/A,TRUE,"general";"via3",#N/A,TRUE,"general"}</definedName>
    <definedName name="hdfh" localSheetId="0" hidden="1">{"via1",#N/A,TRUE,"general";"via2",#N/A,TRUE,"general";"via3",#N/A,TRUE,"general"}</definedName>
    <definedName name="hdfh" hidden="1">{"via1",#N/A,TRUE,"general";"via2",#N/A,TRUE,"general";"via3",#N/A,TRUE,"general"}</definedName>
    <definedName name="hdfh4" localSheetId="1" hidden="1">{"TAB1",#N/A,TRUE,"GENERAL";"TAB2",#N/A,TRUE,"GENERAL";"TAB3",#N/A,TRUE,"GENERAL";"TAB4",#N/A,TRUE,"GENERAL";"TAB5",#N/A,TRUE,"GENERAL"}</definedName>
    <definedName name="hdfh4" localSheetId="0" hidden="1">{"TAB1",#N/A,TRUE,"GENERAL";"TAB2",#N/A,TRUE,"GENERAL";"TAB3",#N/A,TRUE,"GENERAL";"TAB4",#N/A,TRUE,"GENERAL";"TAB5",#N/A,TRUE,"GENERAL"}</definedName>
    <definedName name="hdfh4" hidden="1">{"TAB1",#N/A,TRUE,"GENERAL";"TAB2",#N/A,TRUE,"GENERAL";"TAB3",#N/A,TRUE,"GENERAL";"TAB4",#N/A,TRUE,"GENERAL";"TAB5",#N/A,TRUE,"GENERAL"}</definedName>
    <definedName name="hdfhwq" localSheetId="1" hidden="1">{"TAB1",#N/A,TRUE,"GENERAL";"TAB2",#N/A,TRUE,"GENERAL";"TAB3",#N/A,TRUE,"GENERAL";"TAB4",#N/A,TRUE,"GENERAL";"TAB5",#N/A,TRUE,"GENERAL"}</definedName>
    <definedName name="hdfhwq" localSheetId="0" hidden="1">{"TAB1",#N/A,TRUE,"GENERAL";"TAB2",#N/A,TRUE,"GENERAL";"TAB3",#N/A,TRUE,"GENERAL";"TAB4",#N/A,TRUE,"GENERAL";"TAB5",#N/A,TRUE,"GENERAL"}</definedName>
    <definedName name="hdfhwq" hidden="1">{"TAB1",#N/A,TRUE,"GENERAL";"TAB2",#N/A,TRUE,"GENERAL";"TAB3",#N/A,TRUE,"GENERAL";"TAB4",#N/A,TRUE,"GENERAL";"TAB5",#N/A,TRUE,"GENERAL"}</definedName>
    <definedName name="hdgh" localSheetId="1" hidden="1">{"via1",#N/A,TRUE,"general";"via2",#N/A,TRUE,"general";"via3",#N/A,TRUE,"general"}</definedName>
    <definedName name="hdgh" localSheetId="0" hidden="1">{"via1",#N/A,TRUE,"general";"via2",#N/A,TRUE,"general";"via3",#N/A,TRUE,"general"}</definedName>
    <definedName name="hdgh" hidden="1">{"via1",#N/A,TRUE,"general";"via2",#N/A,TRUE,"general";"via3",#N/A,TRUE,"general"}</definedName>
    <definedName name="hdhf" localSheetId="1" hidden="1">{"TAB1",#N/A,TRUE,"GENERAL";"TAB2",#N/A,TRUE,"GENERAL";"TAB3",#N/A,TRUE,"GENERAL";"TAB4",#N/A,TRUE,"GENERAL";"TAB5",#N/A,TRUE,"GENERAL"}</definedName>
    <definedName name="hdhf" localSheetId="0" hidden="1">{"TAB1",#N/A,TRUE,"GENERAL";"TAB2",#N/A,TRUE,"GENERAL";"TAB3",#N/A,TRUE,"GENERAL";"TAB4",#N/A,TRUE,"GENERAL";"TAB5",#N/A,TRUE,"GENERAL"}</definedName>
    <definedName name="hdhf" hidden="1">{"TAB1",#N/A,TRUE,"GENERAL";"TAB2",#N/A,TRUE,"GENERAL";"TAB3",#N/A,TRUE,"GENERAL";"TAB4",#N/A,TRUE,"GENERAL";"TAB5",#N/A,TRUE,"GENERAL"}</definedName>
    <definedName name="he">#REF!</definedName>
    <definedName name="Header_Row">ROW(#REF!)</definedName>
    <definedName name="herr">#REF!</definedName>
    <definedName name="HERRAMIENTAS">[196]MATERIALES!$A$13</definedName>
    <definedName name="hfgh" localSheetId="1" hidden="1">{"via1",#N/A,TRUE,"general";"via2",#N/A,TRUE,"general";"via3",#N/A,TRUE,"general"}</definedName>
    <definedName name="hfgh" localSheetId="0" hidden="1">{"via1",#N/A,TRUE,"general";"via2",#N/A,TRUE,"general";"via3",#N/A,TRUE,"general"}</definedName>
    <definedName name="hfgh" hidden="1">{"via1",#N/A,TRUE,"general";"via2",#N/A,TRUE,"general";"via3",#N/A,TRUE,"general"}</definedName>
    <definedName name="hfh" localSheetId="1" hidden="1">{"TAB1",#N/A,TRUE,"GENERAL";"TAB2",#N/A,TRUE,"GENERAL";"TAB3",#N/A,TRUE,"GENERAL";"TAB4",#N/A,TRUE,"GENERAL";"TAB5",#N/A,TRUE,"GENERAL"}</definedName>
    <definedName name="hfh" localSheetId="0" hidden="1">{"TAB1",#N/A,TRUE,"GENERAL";"TAB2",#N/A,TRUE,"GENERAL";"TAB3",#N/A,TRUE,"GENERAL";"TAB4",#N/A,TRUE,"GENERAL";"TAB5",#N/A,TRUE,"GENERAL"}</definedName>
    <definedName name="hfh" hidden="1">{"TAB1",#N/A,TRUE,"GENERAL";"TAB2",#N/A,TRUE,"GENERAL";"TAB3",#N/A,TRUE,"GENERAL";"TAB4",#N/A,TRUE,"GENERAL";"TAB5",#N/A,TRUE,"GENERAL"}</definedName>
    <definedName name="hfhg" localSheetId="1" hidden="1">{"TAB1",#N/A,TRUE,"GENERAL";"TAB2",#N/A,TRUE,"GENERAL";"TAB3",#N/A,TRUE,"GENERAL";"TAB4",#N/A,TRUE,"GENERAL";"TAB5",#N/A,TRUE,"GENERAL"}</definedName>
    <definedName name="hfhg" localSheetId="0" hidden="1">{"TAB1",#N/A,TRUE,"GENERAL";"TAB2",#N/A,TRUE,"GENERAL";"TAB3",#N/A,TRUE,"GENERAL";"TAB4",#N/A,TRUE,"GENERAL";"TAB5",#N/A,TRUE,"GENERAL"}</definedName>
    <definedName name="hfhg" hidden="1">{"TAB1",#N/A,TRUE,"GENERAL";"TAB2",#N/A,TRUE,"GENERAL";"TAB3",#N/A,TRUE,"GENERAL";"TAB4",#N/A,TRUE,"GENERAL";"TAB5",#N/A,TRUE,"GENERAL"}</definedName>
    <definedName name="hfthr" localSheetId="1" hidden="1">{"via1",#N/A,TRUE,"general";"via2",#N/A,TRUE,"general";"via3",#N/A,TRUE,"general"}</definedName>
    <definedName name="hfthr" localSheetId="0" hidden="1">{"via1",#N/A,TRUE,"general";"via2",#N/A,TRUE,"general";"via3",#N/A,TRUE,"general"}</definedName>
    <definedName name="hfthr" hidden="1">{"via1",#N/A,TRUE,"general";"via2",#N/A,TRUE,"general";"via3",#N/A,TRUE,"general"}</definedName>
    <definedName name="HG">#REF!</definedName>
    <definedName name="HGFH" localSheetId="1" hidden="1">{"via1",#N/A,TRUE,"general";"via2",#N/A,TRUE,"general";"via3",#N/A,TRUE,"general"}</definedName>
    <definedName name="HGFH" localSheetId="0" hidden="1">{"via1",#N/A,TRUE,"general";"via2",#N/A,TRUE,"general";"via3",#N/A,TRUE,"general"}</definedName>
    <definedName name="HGFH" hidden="1">{"via1",#N/A,TRUE,"general";"via2",#N/A,TRUE,"general";"via3",#N/A,TRUE,"general"}</definedName>
    <definedName name="hgfhty" localSheetId="1" hidden="1">{"via1",#N/A,TRUE,"general";"via2",#N/A,TRUE,"general";"via3",#N/A,TRUE,"general"}</definedName>
    <definedName name="hgfhty" localSheetId="0" hidden="1">{"via1",#N/A,TRUE,"general";"via2",#N/A,TRUE,"general";"via3",#N/A,TRUE,"general"}</definedName>
    <definedName name="hgfhty" hidden="1">{"via1",#N/A,TRUE,"general";"via2",#N/A,TRUE,"general";"via3",#N/A,TRUE,"general"}</definedName>
    <definedName name="HGHFH7" localSheetId="1" hidden="1">{"TAB1",#N/A,TRUE,"GENERAL";"TAB2",#N/A,TRUE,"GENERAL";"TAB3",#N/A,TRUE,"GENERAL";"TAB4",#N/A,TRUE,"GENERAL";"TAB5",#N/A,TRUE,"GENERAL"}</definedName>
    <definedName name="HGHFH7" localSheetId="0" hidden="1">{"TAB1",#N/A,TRUE,"GENERAL";"TAB2",#N/A,TRUE,"GENERAL";"TAB3",#N/A,TRUE,"GENERAL";"TAB4",#N/A,TRUE,"GENERAL";"TAB5",#N/A,TRUE,"GENERAL"}</definedName>
    <definedName name="HGHFH7" hidden="1">{"TAB1",#N/A,TRUE,"GENERAL";"TAB2",#N/A,TRUE,"GENERAL";"TAB3",#N/A,TRUE,"GENERAL";"TAB4",#N/A,TRUE,"GENERAL";"TAB5",#N/A,TRUE,"GENERAL"}</definedName>
    <definedName name="hghhj" localSheetId="1" hidden="1">{"TAB1",#N/A,TRUE,"GENERAL";"TAB2",#N/A,TRUE,"GENERAL";"TAB3",#N/A,TRUE,"GENERAL";"TAB4",#N/A,TRUE,"GENERAL";"TAB5",#N/A,TRUE,"GENERAL"}</definedName>
    <definedName name="hghhj" localSheetId="0" hidden="1">{"TAB1",#N/A,TRUE,"GENERAL";"TAB2",#N/A,TRUE,"GENERAL";"TAB3",#N/A,TRUE,"GENERAL";"TAB4",#N/A,TRUE,"GENERAL";"TAB5",#N/A,TRUE,"GENERAL"}</definedName>
    <definedName name="hghhj" hidden="1">{"TAB1",#N/A,TRUE,"GENERAL";"TAB2",#N/A,TRUE,"GENERAL";"TAB3",#N/A,TRUE,"GENERAL";"TAB4",#N/A,TRUE,"GENERAL";"TAB5",#N/A,TRUE,"GENERAL"}</definedName>
    <definedName name="hghydj" localSheetId="1" hidden="1">{"via1",#N/A,TRUE,"general";"via2",#N/A,TRUE,"general";"via3",#N/A,TRUE,"general"}</definedName>
    <definedName name="hghydj" localSheetId="0" hidden="1">{"via1",#N/A,TRUE,"general";"via2",#N/A,TRUE,"general";"via3",#N/A,TRUE,"general"}</definedName>
    <definedName name="hghydj" hidden="1">{"via1",#N/A,TRUE,"general";"via2",#N/A,TRUE,"general";"via3",#N/A,TRUE,"general"}</definedName>
    <definedName name="hgjfjw" localSheetId="1" hidden="1">{"via1",#N/A,TRUE,"general";"via2",#N/A,TRUE,"general";"via3",#N/A,TRUE,"general"}</definedName>
    <definedName name="hgjfjw" localSheetId="0" hidden="1">{"via1",#N/A,TRUE,"general";"via2",#N/A,TRUE,"general";"via3",#N/A,TRUE,"general"}</definedName>
    <definedName name="hgjfjw" hidden="1">{"via1",#N/A,TRUE,"general";"via2",#N/A,TRUE,"general";"via3",#N/A,TRUE,"general"}</definedName>
    <definedName name="HGJG" localSheetId="1" hidden="1">{"TAB1",#N/A,TRUE,"GENERAL";"TAB2",#N/A,TRUE,"GENERAL";"TAB3",#N/A,TRUE,"GENERAL";"TAB4",#N/A,TRUE,"GENERAL";"TAB5",#N/A,TRUE,"GENERAL"}</definedName>
    <definedName name="HGJG" localSheetId="0" hidden="1">{"TAB1",#N/A,TRUE,"GENERAL";"TAB2",#N/A,TRUE,"GENERAL";"TAB3",#N/A,TRUE,"GENERAL";"TAB4",#N/A,TRUE,"GENERAL";"TAB5",#N/A,TRUE,"GENERAL"}</definedName>
    <definedName name="HGJG" hidden="1">{"TAB1",#N/A,TRUE,"GENERAL";"TAB2",#N/A,TRUE,"GENERAL";"TAB3",#N/A,TRUE,"GENERAL";"TAB4",#N/A,TRUE,"GENERAL";"TAB5",#N/A,TRUE,"GENERAL"}</definedName>
    <definedName name="hgrua">#REF!</definedName>
    <definedName name="hgt">#REF!</definedName>
    <definedName name="hgu">#REF!</definedName>
    <definedName name="HH">#REF!</definedName>
    <definedName name="HHAHHAHAHAHAHH">#N/A</definedName>
    <definedName name="hhg" localSheetId="1" hidden="1">{#N/A,#N/A,TRUE,"1842CWN0"}</definedName>
    <definedName name="hhg" localSheetId="0" hidden="1">{#N/A,#N/A,TRUE,"1842CWN0"}</definedName>
    <definedName name="hhg" hidden="1">{#N/A,#N/A,TRUE,"1842CWN0"}</definedName>
    <definedName name="hhh" localSheetId="1" hidden="1">{"TAB1",#N/A,TRUE,"GENERAL";"TAB2",#N/A,TRUE,"GENERAL";"TAB3",#N/A,TRUE,"GENERAL";"TAB4",#N/A,TRUE,"GENERAL";"TAB5",#N/A,TRUE,"GENERAL"}</definedName>
    <definedName name="hhh" localSheetId="0" hidden="1">{"TAB1",#N/A,TRUE,"GENERAL";"TAB2",#N/A,TRUE,"GENERAL";"TAB3",#N/A,TRUE,"GENERAL";"TAB4",#N/A,TRUE,"GENERAL";"TAB5",#N/A,TRUE,"GENERAL"}</definedName>
    <definedName name="hhh" hidden="1">{"TAB1",#N/A,TRUE,"GENERAL";"TAB2",#N/A,TRUE,"GENERAL";"TAB3",#N/A,TRUE,"GENERAL";"TAB4",#N/A,TRUE,"GENERAL";"TAB5",#N/A,TRUE,"GENERAL"}</definedName>
    <definedName name="hhhh">#REF!</definedName>
    <definedName name="hhhhhh" localSheetId="1" hidden="1">{"via1",#N/A,TRUE,"general";"via2",#N/A,TRUE,"general";"via3",#N/A,TRUE,"general"}</definedName>
    <definedName name="hhhhhh" localSheetId="0" hidden="1">{"via1",#N/A,TRUE,"general";"via2",#N/A,TRUE,"general";"via3",#N/A,TRUE,"general"}</definedName>
    <definedName name="hhhhhh" hidden="1">{"via1",#N/A,TRUE,"general";"via2",#N/A,TRUE,"general";"via3",#N/A,TRUE,"general"}</definedName>
    <definedName name="hhhhhhhhh" localSheetId="1" hidden="1">{"'$OC'!$B$7:$O$53","'OC'!$A$14:$D$27","'OC'!$A$14:$D$27","'OC'!$A$14:$D$27"}</definedName>
    <definedName name="hhhhhhhhh" localSheetId="0" hidden="1">{"'$OC'!$B$7:$O$53","'OC'!$A$14:$D$27","'OC'!$A$14:$D$27","'OC'!$A$14:$D$27"}</definedName>
    <definedName name="hhhhhhhhh" hidden="1">{"'$OC'!$B$7:$O$53","'OC'!$A$14:$D$27","'OC'!$A$14:$D$27","'OC'!$A$14:$D$27"}</definedName>
    <definedName name="hhhhhho" localSheetId="1" hidden="1">{"TAB1",#N/A,TRUE,"GENERAL";"TAB2",#N/A,TRUE,"GENERAL";"TAB3",#N/A,TRUE,"GENERAL";"TAB4",#N/A,TRUE,"GENERAL";"TAB5",#N/A,TRUE,"GENERAL"}</definedName>
    <definedName name="hhhhhho" localSheetId="0" hidden="1">{"TAB1",#N/A,TRUE,"GENERAL";"TAB2",#N/A,TRUE,"GENERAL";"TAB3",#N/A,TRUE,"GENERAL";"TAB4",#N/A,TRUE,"GENERAL";"TAB5",#N/A,TRUE,"GENERAL"}</definedName>
    <definedName name="hhhhhho" hidden="1">{"TAB1",#N/A,TRUE,"GENERAL";"TAB2",#N/A,TRUE,"GENERAL";"TAB3",#N/A,TRUE,"GENERAL";"TAB4",#N/A,TRUE,"GENERAL";"TAB5",#N/A,TRUE,"GENERAL"}</definedName>
    <definedName name="HHHHHHTTTTKKKK">#N/A</definedName>
    <definedName name="hhhhhpy" localSheetId="1" hidden="1">{"TAB1",#N/A,TRUE,"GENERAL";"TAB2",#N/A,TRUE,"GENERAL";"TAB3",#N/A,TRUE,"GENERAL";"TAB4",#N/A,TRUE,"GENERAL";"TAB5",#N/A,TRUE,"GENERAL"}</definedName>
    <definedName name="hhhhhpy" localSheetId="0" hidden="1">{"TAB1",#N/A,TRUE,"GENERAL";"TAB2",#N/A,TRUE,"GENERAL";"TAB3",#N/A,TRUE,"GENERAL";"TAB4",#N/A,TRUE,"GENERAL";"TAB5",#N/A,TRUE,"GENERAL"}</definedName>
    <definedName name="hhhhhpy" hidden="1">{"TAB1",#N/A,TRUE,"GENERAL";"TAB2",#N/A,TRUE,"GENERAL";"TAB3",#N/A,TRUE,"GENERAL";"TAB4",#N/A,TRUE,"GENERAL";"TAB5",#N/A,TRUE,"GENERAL"}</definedName>
    <definedName name="hhhhth" localSheetId="1" hidden="1">{"via1",#N/A,TRUE,"general";"via2",#N/A,TRUE,"general";"via3",#N/A,TRUE,"general"}</definedName>
    <definedName name="hhhhth" localSheetId="0" hidden="1">{"via1",#N/A,TRUE,"general";"via2",#N/A,TRUE,"general";"via3",#N/A,TRUE,"general"}</definedName>
    <definedName name="hhhhth" hidden="1">{"via1",#N/A,TRUE,"general";"via2",#N/A,TRUE,"general";"via3",#N/A,TRUE,"general"}</definedName>
    <definedName name="HHHSHSH">#N/A</definedName>
    <definedName name="hhhyhyh" localSheetId="1" hidden="1">{"TAB1",#N/A,TRUE,"GENERAL";"TAB2",#N/A,TRUE,"GENERAL";"TAB3",#N/A,TRUE,"GENERAL";"TAB4",#N/A,TRUE,"GENERAL";"TAB5",#N/A,TRUE,"GENERAL"}</definedName>
    <definedName name="hhhyhyh" localSheetId="0" hidden="1">{"TAB1",#N/A,TRUE,"GENERAL";"TAB2",#N/A,TRUE,"GENERAL";"TAB3",#N/A,TRUE,"GENERAL";"TAB4",#N/A,TRUE,"GENERAL";"TAB5",#N/A,TRUE,"GENERAL"}</definedName>
    <definedName name="hhhyhyh" hidden="1">{"TAB1",#N/A,TRUE,"GENERAL";"TAB2",#N/A,TRUE,"GENERAL";"TAB3",#N/A,TRUE,"GENERAL";"TAB4",#N/A,TRUE,"GENERAL";"TAB5",#N/A,TRUE,"GENERAL"}</definedName>
    <definedName name="hhjh">#REF!</definedName>
    <definedName name="hhtrhreh" localSheetId="1" hidden="1">{"via1",#N/A,TRUE,"general";"via2",#N/A,TRUE,"general";"via3",#N/A,TRUE,"general"}</definedName>
    <definedName name="hhtrhreh" localSheetId="0" hidden="1">{"via1",#N/A,TRUE,"general";"via2",#N/A,TRUE,"general";"via3",#N/A,TRUE,"general"}</definedName>
    <definedName name="hhtrhreh" hidden="1">{"via1",#N/A,TRUE,"general";"via2",#N/A,TRUE,"general";"via3",#N/A,TRUE,"general"}</definedName>
    <definedName name="HIDR160PE_S1">#REF!</definedName>
    <definedName name="HIDR160PE_S2">#REF!</definedName>
    <definedName name="HIDR160PE_S3">#REF!</definedName>
    <definedName name="HIDR160PE_S4">#REF!</definedName>
    <definedName name="HIDR160PE_S5">#REF!</definedName>
    <definedName name="HIDR160PE_S6">#REF!</definedName>
    <definedName name="HIDR200PE_S1">#REF!</definedName>
    <definedName name="HIDR200PE_S2">#REF!</definedName>
    <definedName name="HIDR200PE_S3">#REF!</definedName>
    <definedName name="HIDR200PE_S4">#REF!</definedName>
    <definedName name="HIDR200PE_S5">#REF!</definedName>
    <definedName name="HIDR200PE_S6">#REF!</definedName>
    <definedName name="hierro">#REF!</definedName>
    <definedName name="hierro1">#REF!</definedName>
    <definedName name="hierro2">'[134]APU''s'!#REF!</definedName>
    <definedName name="hierro4">'[134]APU''s'!#REF!</definedName>
    <definedName name="hierro60v">#REF!</definedName>
    <definedName name="HIERROS">'[106]Form5 _Pág_ 1'!#REF!</definedName>
    <definedName name="HILERAS">#REF!</definedName>
    <definedName name="hing">#REF!</definedName>
    <definedName name="hio">#REF!</definedName>
    <definedName name="HISTORICO" localSheetId="1" hidden="1">{#N/A,#N/A,FALSE,"Costos Productos 6A";#N/A,#N/A,FALSE,"Costo Unitario Total H-94-12"}</definedName>
    <definedName name="HISTORICO" localSheetId="0" hidden="1">{#N/A,#N/A,FALSE,"Costos Productos 6A";#N/A,#N/A,FALSE,"Costo Unitario Total H-94-12"}</definedName>
    <definedName name="HISTORICO" hidden="1">{#N/A,#N/A,FALSE,"Costos Productos 6A";#N/A,#N/A,FALSE,"Costo Unitario Total H-94-12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>#REF!</definedName>
    <definedName name="hjfg" localSheetId="1" hidden="1">{"via1",#N/A,TRUE,"general";"via2",#N/A,TRUE,"general";"via3",#N/A,TRUE,"general"}</definedName>
    <definedName name="hjfg" localSheetId="0" hidden="1">{"via1",#N/A,TRUE,"general";"via2",#N/A,TRUE,"general";"via3",#N/A,TRUE,"general"}</definedName>
    <definedName name="hjfg" hidden="1">{"via1",#N/A,TRUE,"general";"via2",#N/A,TRUE,"general";"via3",#N/A,TRUE,"general"}</definedName>
    <definedName name="hjgh" localSheetId="1" hidden="1">{"TAB1",#N/A,TRUE,"GENERAL";"TAB2",#N/A,TRUE,"GENERAL";"TAB3",#N/A,TRUE,"GENERAL";"TAB4",#N/A,TRUE,"GENERAL";"TAB5",#N/A,TRUE,"GENERAL"}</definedName>
    <definedName name="hjgh" localSheetId="0" hidden="1">{"TAB1",#N/A,TRUE,"GENERAL";"TAB2",#N/A,TRUE,"GENERAL";"TAB3",#N/A,TRUE,"GENERAL";"TAB4",#N/A,TRUE,"GENERAL";"TAB5",#N/A,TRUE,"GENERAL"}</definedName>
    <definedName name="hjgh" hidden="1">{"TAB1",#N/A,TRUE,"GENERAL";"TAB2",#N/A,TRUE,"GENERAL";"TAB3",#N/A,TRUE,"GENERAL";"TAB4",#N/A,TRUE,"GENERAL";"TAB5",#N/A,TRUE,"GENERAL"}</definedName>
    <definedName name="hjghj" localSheetId="1" hidden="1">{"TAB1",#N/A,TRUE,"GENERAL";"TAB2",#N/A,TRUE,"GENERAL";"TAB3",#N/A,TRUE,"GENERAL";"TAB4",#N/A,TRUE,"GENERAL";"TAB5",#N/A,TRUE,"GENERAL"}</definedName>
    <definedName name="hjghj" localSheetId="0" hidden="1">{"TAB1",#N/A,TRUE,"GENERAL";"TAB2",#N/A,TRUE,"GENERAL";"TAB3",#N/A,TRUE,"GENERAL";"TAB4",#N/A,TRUE,"GENERAL";"TAB5",#N/A,TRUE,"GENERAL"}</definedName>
    <definedName name="hjghj" hidden="1">{"TAB1",#N/A,TRUE,"GENERAL";"TAB2",#N/A,TRUE,"GENERAL";"TAB3",#N/A,TRUE,"GENERAL";"TAB4",#N/A,TRUE,"GENERAL";"TAB5",#N/A,TRUE,"GENERAL"}</definedName>
    <definedName name="hjhjhg" localSheetId="1" hidden="1">{"TAB1",#N/A,TRUE,"GENERAL";"TAB2",#N/A,TRUE,"GENERAL";"TAB3",#N/A,TRUE,"GENERAL";"TAB4",#N/A,TRUE,"GENERAL";"TAB5",#N/A,TRUE,"GENERAL"}</definedName>
    <definedName name="hjhjhg" localSheetId="0" hidden="1">{"TAB1",#N/A,TRUE,"GENERAL";"TAB2",#N/A,TRUE,"GENERAL";"TAB3",#N/A,TRUE,"GENERAL";"TAB4",#N/A,TRUE,"GENERAL";"TAB5",#N/A,TRUE,"GENERAL"}</definedName>
    <definedName name="hjhjhg" hidden="1">{"TAB1",#N/A,TRUE,"GENERAL";"TAB2",#N/A,TRUE,"GENERAL";"TAB3",#N/A,TRUE,"GENERAL";"TAB4",#N/A,TRUE,"GENERAL";"TAB5",#N/A,TRUE,"GENERAL"}</definedName>
    <definedName name="hjhjhhhhhhhhhhhhh">#REF!</definedName>
    <definedName name="hjhjhj">#REF!</definedName>
    <definedName name="hjhjhjhj">#REF!</definedName>
    <definedName name="hjk">#REF!</definedName>
    <definedName name="HJKH" localSheetId="1" hidden="1">{"via1",#N/A,TRUE,"general";"via2",#N/A,TRUE,"general";"via3",#N/A,TRUE,"general"}</definedName>
    <definedName name="HJKH" localSheetId="0" hidden="1">{"via1",#N/A,TRUE,"general";"via2",#N/A,TRUE,"general";"via3",#N/A,TRUE,"general"}</definedName>
    <definedName name="HJKH" hidden="1">{"via1",#N/A,TRUE,"general";"via2",#N/A,TRUE,"general";"via3",#N/A,TRUE,"general"}</definedName>
    <definedName name="hjkjk" localSheetId="1" hidden="1">{"via1",#N/A,TRUE,"general";"via2",#N/A,TRUE,"general";"via3",#N/A,TRUE,"general"}</definedName>
    <definedName name="hjkjk" localSheetId="0" hidden="1">{"via1",#N/A,TRUE,"general";"via2",#N/A,TRUE,"general";"via3",#N/A,TRUE,"general"}</definedName>
    <definedName name="hjkjk" hidden="1">{"via1",#N/A,TRUE,"general";"via2",#N/A,TRUE,"general";"via3",#N/A,TRUE,"general"}</definedName>
    <definedName name="hl">#REF!</definedName>
    <definedName name="HMEN">#REF!</definedName>
    <definedName name="hmont">#REF!</definedName>
    <definedName name="hn" localSheetId="1" hidden="1">{"TAB1",#N/A,TRUE,"GENERAL";"TAB2",#N/A,TRUE,"GENERAL";"TAB3",#N/A,TRUE,"GENERAL";"TAB4",#N/A,TRUE,"GENERAL";"TAB5",#N/A,TRUE,"GENERAL"}</definedName>
    <definedName name="hn" localSheetId="0" hidden="1">{"TAB1",#N/A,TRUE,"GENERAL";"TAB2",#N/A,TRUE,"GENERAL";"TAB3",#N/A,TRUE,"GENERAL";"TAB4",#N/A,TRUE,"GENERAL";"TAB5",#N/A,TRUE,"GENERAL"}</definedName>
    <definedName name="hn" hidden="1">{"TAB1",#N/A,TRUE,"GENERAL";"TAB2",#N/A,TRUE,"GENERAL";"TAB3",#N/A,TRUE,"GENERAL";"TAB4",#N/A,TRUE,"GENERAL";"TAB5",#N/A,TRUE,"GENERAL"}</definedName>
    <definedName name="hn.ConvertZero1" hidden="1">[197]LTM!$G$461:$J$461,[197]LTM!$G$463:$J$464,[197]LTM!$G$468:$J$469,[197]LTM!$G$473:$J$475,[197]LTM!$G$480:$J$480,[197]LTM!$G$484:$J$485,[197]LTM!$G$490:$J$490,[197]LTM!$G$514:$J$518,[197]LTM!$G$525:$J$526,[197]LTM!$G$532:$J$537</definedName>
    <definedName name="hn.ConvertZero2" hidden="1">[197]LTM!$G$560:$J$560,[197]LTM!$H$590:$J$591,[197]LTM!$H$614:$J$614,[197]LTM!$H$635:$J$636,[197]LTM!$G$676:$J$680,[197]LTM!$G$686:$J$686,[197]LTM!$G$688:$J$694,[197]LTM!$G$681:$J$682</definedName>
    <definedName name="hn.ConvertZero3" hidden="1">[197]LTM!$G$699:$J$706,[197]LTM!$G$710:$J$714,[197]LTM!$G$717:$J$734,[197]LTM!$G$738:$J$738,[197]LTM!$G$745:$J$751</definedName>
    <definedName name="hn.ConvertZero4" hidden="1">[197]LTM!$G$840:$J$840,[197]LTM!$H$1266:$J$1266,[197]LTM!$G$1267:$J$1267,[197]LTM!$G$1454:$J$1461,[197]LTM!$J$1462,[197]LTM!$J$1463,[197]LTM!$G$1468:$J$1469,[197]LTM!$L$1469:$N$1469</definedName>
    <definedName name="hn.ConvertZeroUnhide1" hidden="1">[197]LTM!$G$1469:$J$1469,[197]LTM!$L$1469:$N$1469,[197]LTM!$H$1266:$J$1266</definedName>
    <definedName name="hn.Delete015" hidden="1">'[197]CREDIT STATS'!$B$9:$K$11,'[197]CREDIT STATS'!$O$11:$X$14,'[197]CREDIT STATS'!$B$25:$K$30,'[197]CREDIT STATS'!$O$25:$X$26</definedName>
    <definedName name="hn.DZ_MultByFXRates" hidden="1">[197]DropZone!$B$2:$I$118,[197]DropZone!$B$120:$I$132,[197]DropZone!$B$134:$I$136,[197]DropZone!$B$138:$I$146</definedName>
    <definedName name="hn.ExtDb" hidden="1">FALSE</definedName>
    <definedName name="hn.LTM_MultByFXRates" hidden="1">[197]LTM!$G$461:$N$477,[197]LTM!$G$480:$N$539,[197]LTM!$G$548:$N$667,[197]LTM!$G$676:$N$1266,[197]LTM!$G$1454:$N$1461,[197]LTM!$G$1463:$N$1465,[197]LTM!$G$1468:$N$1469</definedName>
    <definedName name="hn.ModelType" hidden="1">"DEAL"</definedName>
    <definedName name="hn.ModelVersion" hidden="1">1</definedName>
    <definedName name="hn.MultbyFXRates" hidden="1">[197]LTM!$G$461:$N$477,[197]LTM!$G$480:$N$539,[197]LTM!$G$548:$N$667,[197]LTM!$G$676:$N$1266,[197]LTM!$G$1454:$N$1461,[197]LTM!$G$1463:$N$1465,[197]LTM!$G$1468:$N$1469</definedName>
    <definedName name="hn.MultByFXRates1" hidden="1">[197]LTM!$G$461:$G$477,[197]LTM!$G$480:$G$539,[197]LTM!$G$548:$G$562,[197]LTM!$G$676:$G$840,[197]LTM!$G$1454:$G$1469</definedName>
    <definedName name="hn.MultByFXRates2" hidden="1">[197]LTM!$H$461:$H$477,[197]LTM!$H$480:$H$539,[197]LTM!$H$548:$H$667,[197]LTM!$H$676:$H$1266,[197]LTM!$H$1454:$H$1469</definedName>
    <definedName name="hn.MultByFXRates3" hidden="1">[197]LTM!$I$461:$I$477,[197]LTM!$I$480:$I$539,[197]LTM!$I$548:$I$667,[197]LTM!$I$676:$I$1266,[197]LTM!$I$1454:$I$1469</definedName>
    <definedName name="hn.MultbyFxrates4" hidden="1">[197]LTM!$J$461:$J$477,[197]LTM!$J$480:$J$539,[197]LTM!$J$548:$J$668,[197]LTM!$J$676:$J$1266,[197]LTM!$J$1454:$J$1461,[197]LTM!$J$1463:$J$1465,[197]LTM!$J$1468</definedName>
    <definedName name="hn.multbyfxrates5" hidden="1">[197]LTM!$L$461:$L$477,[197]LTM!$L$480:$L$539,[197]LTM!$L$548:$L$562,[197]LTM!$L$676:$L$840,[197]LTM!$L$1454:$L$1469</definedName>
    <definedName name="hn.multbyfxrates6" hidden="1">[197]LTM!$M$461:$M$477,[197]LTM!$M$480:$M$539,[197]LTM!$M$548:$M$668,[197]LTM!$M$676:$M$1266,[197]LTM!$M$1454:$M$1469</definedName>
    <definedName name="hn.multbyfxrates7" hidden="1">[197]LTM!$N$461:$N$477,[197]LTM!$N$480:$N$539,[197]LTM!$N$548:$N$667,[197]LTM!$N$676:$N$1266,[197]LTM!$N$1454:$N$1469</definedName>
    <definedName name="hn.MultByFXRatesBot1" hidden="1">[197]LTM!$G$676:$G$682,[197]LTM!$G$686,[197]LTM!$G$688:$G$694,[197]LTM!$G$699:$G$706,[197]LTM!$G$710:$G$714,[197]LTM!$G$717:$G$734,[197]LTM!$G$738,[197]LTM!$G$738,[197]LTM!$G$745:$G$751,[197]LTM!$G$840,[197]LTM!$G$1454:$G$1461,[197]LTM!$G$1468:$G$1469</definedName>
    <definedName name="hn.MultByFXRatesBot2" hidden="1">[197]LTM!$H$676:$H$682,[197]LTM!$H$686,[197]LTM!$H$688:$H$694,[197]LTM!$H$699:$H$706,[197]LTM!$H$710:$H$714,[197]LTM!$H$717:$H$734,[197]LTM!$H$738,[197]LTM!$H$745:$H$751,[197]LTM!$H$840,[197]LTM!$H$1266,[197]LTM!$H$1454:$H$1461,[197]LTM!$H$1468:$H$1469</definedName>
    <definedName name="hn.MultByFXRatesBot3" hidden="1">[197]LTM!$I$676:$I$682,[197]LTM!$I$686,[197]LTM!$I$688:$I$694,[197]LTM!$I$699:$I$706,[197]LTM!$I$710:$I$714,[197]LTM!$I$717:$I$734,[197]LTM!$I$738,[197]LTM!$I$745:$I$751,[197]LTM!$I$840,[197]LTM!$I$1266,[197]LTM!$I$1454:$I$1461,[197]LTM!$I$1468:$I$1469</definedName>
    <definedName name="hn.MultByFXRatesBot4" hidden="1">[197]LTM!$J$676:$J$682,[197]LTM!$J$686,[197]LTM!$J$688:$J$694,[197]LTM!$J$699:$J$706,[197]LTM!$J$710:$J$714,[197]LTM!$J$717:$J$734,[197]LTM!$J$738,[197]LTM!$J$745:$J$751,[197]LTM!$J$840,[197]LTM!$J$1266,[197]LTM!$J$1454:$J$1461,[197]LTM!$J$1463:$J$1465,[197]LTM!$J$1468</definedName>
    <definedName name="hn.MultByFXRatesBot5" hidden="1">[197]LTM!$L$676:$L$682,[197]LTM!$L$686,[197]LTM!$L$688:$L$694,[197]LTM!$L$699:$L$706,[197]LTM!$L$710:$L$714,[197]LTM!$L$717:$L$734,[197]LTM!$L$738,[197]LTM!$L$745:$L$751,[197]LTM!$L$837:$L$838,[197]LTM!$L$1454:$L$1458,[197]LTM!$L$1468:$L$1469</definedName>
    <definedName name="hn.MultByFXRatesBot6" hidden="1">[197]LTM!$M$676:$M$682,[197]LTM!$M$686,[197]LTM!$M$688:$M$694,[197]LTM!$M$699:$M$706,[197]LTM!$M$710:$M$714,[197]LTM!$M$717:$M$734,[197]LTM!$M$738,[197]LTM!$M$745:$M$751,[197]LTM!$M$837:$M$838,[197]LTM!$M$1454:$M$1458,[197]LTM!$M$1468:$M$1469</definedName>
    <definedName name="hn.MultByFXRatesBot7" hidden="1">[197]LTM!$N$676:$N$682,[197]LTM!$N$686,[197]LTM!$N$688:$N$694,[197]LTM!$N$699:$N$706,[197]LTM!$N$710:$N$714,[197]LTM!$N$717:$N$734,[197]LTM!$N$738,[197]LTM!$N$745:$N$751,[197]LTM!$N$837:$N$838,[197]LTM!$N$1454:$N$1458,[197]LTM!$N$1468:$N$1469</definedName>
    <definedName name="hn.MultByFXRatesTop1" hidden="1">[197]LTM!$G$461,[197]LTM!$G$463:$G$464,[197]LTM!$G$468:$G$469,[197]LTM!$G$473:$G$475,[197]LTM!$G$480,[197]LTM!$G$484:$G$485,[197]LTM!$G$490:$G$509,[197]LTM!$G$512,[197]LTM!$G$514:$G$518,[197]LTM!$G$525:$G$526,[197]LTM!$G$532:$G$537,[197]LTM!$G$560</definedName>
    <definedName name="hn.MultByFXRatesTop2" hidden="1">[197]LTM!$H$461,[197]LTM!$H$463:$H$464,[197]LTM!$H$468:$H$469,[197]LTM!$H$473:$H$475,[197]LTM!$H$480,[197]LTM!$H$484:$H$485,[197]LTM!$H$490:$H$509,[197]LTM!$H$512,[197]LTM!$H$514:$H$518,[197]LTM!$H$525:$H$526,[197]LTM!$H$532:$H$537,[197]LTM!$H$560,[197]LTM!$H$590:$H$591,[197]LTM!$H$614:$H$631,[197]LTM!$H$635:$H$636</definedName>
    <definedName name="hn.MultByFXRatesTop3" hidden="1">[197]LTM!$I$461,[197]LTM!$I$463:$I$464,[197]LTM!$I$468:$I$469,[197]LTM!$I$473:$I$475,[197]LTM!$I$480,[197]LTM!$I$484:$I$485,[197]LTM!$I$490:$I$509,[197]LTM!$I$512,[197]LTM!$I$514:$I$518,[197]LTM!$I$525:$I$526,[197]LTM!$I$532:$I$537,[197]LTM!$I$560,[197]LTM!$I$590:$I$591,[197]LTM!$I$614:$I$631,[197]LTM!$I$635:$I$636</definedName>
    <definedName name="hn.MultByFXRatesTop4" hidden="1">[197]LTM!$J$461,[197]LTM!$J$463:$J$464,[197]LTM!$J$468:$J$469,[197]LTM!$J$473:$J$475,[197]LTM!$J$480,[197]LTM!$J$484:$J$485,[197]LTM!$J$490:$J$509,[197]LTM!$J$512,[197]LTM!$J$514:$J$518,[197]LTM!$J$525:$J$526,[197]LTM!$J$532:$J$537,[197]LTM!$J$560,[197]LTM!$J$590:$J$591,[197]LTM!$J$614:$J$631,[197]LTM!$J$635:$J$636</definedName>
    <definedName name="hn.MultByFXRatesTop5" hidden="1">[197]LTM!$L$461,[197]LTM!$L$463:$L$464,[197]LTM!$L$468:$L$469,[197]LTM!$L$473:$L$475,[197]LTM!$L$480,[197]LTM!$L$484:$L$485,[197]LTM!$L$490:$L$509,[197]LTM!$L$512,[197]LTM!$L$514:$L$518,[197]LTM!$L$525:$L$526,[197]LTM!$L$532:$L$537,[197]LTM!$L$560</definedName>
    <definedName name="hn.MultByFXRatesTop6" hidden="1">[197]LTM!$M$461,[197]LTM!$M$463:$M$464,[197]LTM!$M$468:$M$469,[197]LTM!$M$473:$M$475,[197]LTM!$M$480,[197]LTM!$M$484:$M$485,[197]LTM!$M$490:$M$509,[197]LTM!$M$512,[197]LTM!$M$514:$M$518,[197]LTM!$M$525:$M$526,[197]LTM!$M$532:$M$537,[197]LTM!$M$560,[197]LTM!$M$590:$M$591,[197]LTM!$M$614:$M$631,[197]LTM!$M$635:$M$636</definedName>
    <definedName name="hn.MultByFXRatesTop7" hidden="1">[197]LTM!$N$461,[197]LTM!$N$463:$N$464,[197]LTM!$N$468:$N$469,[197]LTM!$N$473:$N$475,[197]LTM!$N$480,[197]LTM!$N$484:$N$485,[197]LTM!$N$490:$N$509,[197]LTM!$N$512,[197]LTM!$N$514:$N$518,[197]LTM!$N$525:$N$526,[197]LTM!$N$532:$N$537,[197]LTM!$N$560,[197]LTM!$N$590:$N$591,[197]LTM!$N$614:$N$631,[197]LTM!$N$635:$N$636</definedName>
    <definedName name="hn.NoUpload" hidden="1">0</definedName>
    <definedName name="hn.YearLabel" hidden="1">#REF!</definedName>
    <definedName name="hnt">#REF!</definedName>
    <definedName name="HOJA" localSheetId="0">#N/A</definedName>
    <definedName name="HOJA">#N/A</definedName>
    <definedName name="Hoja_Dis">[198]Design!$B$11:$DY$51</definedName>
    <definedName name="Hoja_Dis_All">[198]Design!$A$11:$DY$29</definedName>
    <definedName name="Hoja_Dis_Com">[141]Design!$A$11:$EA$267</definedName>
    <definedName name="Hoja_Dis_out">[198]Design!$C$11:$BX$27</definedName>
    <definedName name="Hoja_Dis_Ver">[198]Design!$B$11:$DY$51</definedName>
    <definedName name="HOJA1">#REF!</definedName>
    <definedName name="HOJA2">#REF!</definedName>
    <definedName name="HOJA444" localSheetId="0">#N/A</definedName>
    <definedName name="HOJA444">#N/A</definedName>
    <definedName name="HOLA">#REF!</definedName>
    <definedName name="HonoraProfesionales">'[89]INFORMACION DEL FP'!$D$25</definedName>
    <definedName name="HonoraTecnicos">'[89]INFORMACION DEL FP'!$D$27</definedName>
    <definedName name="HORAA">#REF!</definedName>
    <definedName name="HORAS_DIAS">#REF!</definedName>
    <definedName name="horas_lluvia">#REF!</definedName>
    <definedName name="HORAS_LLUVIAS">#REF!</definedName>
    <definedName name="HORASLLUVIA">#REF!</definedName>
    <definedName name="horat">#REF!</definedName>
    <definedName name="Hornos">[27]HHp3!$FA$4:$FA$65536</definedName>
    <definedName name="HoursTotCol">#REF!</definedName>
    <definedName name="hoy" hidden="1">#N/A</definedName>
    <definedName name="Hp">[26]CALCULO!$E$67</definedName>
    <definedName name="hqi">#REF!</definedName>
    <definedName name="hqmaxsutro">#REF!</definedName>
    <definedName name="hQminsutro">#REF!</definedName>
    <definedName name="hreer" localSheetId="1" hidden="1">{"TAB1",#N/A,TRUE,"GENERAL";"TAB2",#N/A,TRUE,"GENERAL";"TAB3",#N/A,TRUE,"GENERAL";"TAB4",#N/A,TRUE,"GENERAL";"TAB5",#N/A,TRUE,"GENERAL"}</definedName>
    <definedName name="hreer" localSheetId="0" hidden="1">{"TAB1",#N/A,TRUE,"GENERAL";"TAB2",#N/A,TRUE,"GENERAL";"TAB3",#N/A,TRUE,"GENERAL";"TAB4",#N/A,TRUE,"GENERAL";"TAB5",#N/A,TRUE,"GENERAL"}</definedName>
    <definedName name="hreer" hidden="1">{"TAB1",#N/A,TRUE,"GENERAL";"TAB2",#N/A,TRUE,"GENERAL";"TAB3",#N/A,TRUE,"GENERAL";"TAB4",#N/A,TRUE,"GENERAL";"TAB5",#N/A,TRUE,"GENERAL"}</definedName>
    <definedName name="hrhth" localSheetId="1" hidden="1">{"TAB1",#N/A,TRUE,"GENERAL";"TAB2",#N/A,TRUE,"GENERAL";"TAB3",#N/A,TRUE,"GENERAL";"TAB4",#N/A,TRUE,"GENERAL";"TAB5",#N/A,TRUE,"GENERAL"}</definedName>
    <definedName name="hrhth" localSheetId="0" hidden="1">{"TAB1",#N/A,TRUE,"GENERAL";"TAB2",#N/A,TRUE,"GENERAL";"TAB3",#N/A,TRUE,"GENERAL";"TAB4",#N/A,TRUE,"GENERAL";"TAB5",#N/A,TRUE,"GENERAL"}</definedName>
    <definedName name="hrhth" hidden="1">{"TAB1",#N/A,TRUE,"GENERAL";"TAB2",#N/A,TRUE,"GENERAL";"TAB3",#N/A,TRUE,"GENERAL";"TAB4",#N/A,TRUE,"GENERAL";"TAB5",#N/A,TRUE,"GENERAL"}</definedName>
    <definedName name="HrIncrement">'[118]Equip Data'!#REF!</definedName>
    <definedName name="hrthtrh" localSheetId="1" hidden="1">{"TAB1",#N/A,TRUE,"GENERAL";"TAB2",#N/A,TRUE,"GENERAL";"TAB3",#N/A,TRUE,"GENERAL";"TAB4",#N/A,TRUE,"GENERAL";"TAB5",#N/A,TRUE,"GENERAL"}</definedName>
    <definedName name="hrthtrh" localSheetId="0" hidden="1">{"TAB1",#N/A,TRUE,"GENERAL";"TAB2",#N/A,TRUE,"GENERAL";"TAB3",#N/A,TRUE,"GENERAL";"TAB4",#N/A,TRUE,"GENERAL";"TAB5",#N/A,TRUE,"GENERAL"}</definedName>
    <definedName name="hrthtrh" hidden="1">{"TAB1",#N/A,TRUE,"GENERAL";"TAB2",#N/A,TRUE,"GENERAL";"TAB3",#N/A,TRUE,"GENERAL";"TAB4",#N/A,TRUE,"GENERAL";"TAB5",#N/A,TRUE,"GENERAL"}</definedName>
    <definedName name="hs">#N/A</definedName>
    <definedName name="hsfg" localSheetId="1" hidden="1">{"via1",#N/A,TRUE,"general";"via2",#N/A,TRUE,"general";"via3",#N/A,TRUE,"general"}</definedName>
    <definedName name="hsfg" localSheetId="0" hidden="1">{"via1",#N/A,TRUE,"general";"via2",#N/A,TRUE,"general";"via3",#N/A,TRUE,"general"}</definedName>
    <definedName name="hsfg" hidden="1">{"via1",#N/A,TRUE,"general";"via2",#N/A,TRUE,"general";"via3",#N/A,TRUE,"general"}</definedName>
    <definedName name="HSIT" localSheetId="1" hidden="1">{#N/A,#N/A,FALSE,"CIBHA05A";#N/A,#N/A,FALSE,"CIBHA05B"}</definedName>
    <definedName name="HSIT" localSheetId="0" hidden="1">{#N/A,#N/A,FALSE,"CIBHA05A";#N/A,#N/A,FALSE,"CIBHA05B"}</definedName>
    <definedName name="HSIT" hidden="1">{#N/A,#N/A,FALSE,"CIBHA05A";#N/A,#N/A,FALSE,"CIBHA05B"}</definedName>
    <definedName name="hsup">#REF!</definedName>
    <definedName name="ht">#REF!</definedName>
    <definedName name="htecn">#REF!</definedName>
    <definedName name="hthdrf" localSheetId="1" hidden="1">{"TAB1",#N/A,TRUE,"GENERAL";"TAB2",#N/A,TRUE,"GENERAL";"TAB3",#N/A,TRUE,"GENERAL";"TAB4",#N/A,TRUE,"GENERAL";"TAB5",#N/A,TRUE,"GENERAL"}</definedName>
    <definedName name="hthdrf" localSheetId="0" hidden="1">{"TAB1",#N/A,TRUE,"GENERAL";"TAB2",#N/A,TRUE,"GENERAL";"TAB3",#N/A,TRUE,"GENERAL";"TAB4",#N/A,TRUE,"GENERAL";"TAB5",#N/A,TRUE,"GENERAL"}</definedName>
    <definedName name="hthdrf" hidden="1">{"TAB1",#N/A,TRUE,"GENERAL";"TAB2",#N/A,TRUE,"GENERAL";"TAB3",#N/A,TRUE,"GENERAL";"TAB4",#N/A,TRUE,"GENERAL";"TAB5",#N/A,TRUE,"GENERAL"}</definedName>
    <definedName name="htk">#REF!</definedName>
    <definedName name="HTM_Cat" localSheetId="1" hidden="1">{"'$OC'!$B$7:$O$53","'OC'!$A$14:$D$27","'OC'!$A$14:$D$27","'OC'!$A$14:$D$27"}</definedName>
    <definedName name="HTM_Cat" localSheetId="0" hidden="1">{"'$OC'!$B$7:$O$53","'OC'!$A$14:$D$27","'OC'!$A$14:$D$27","'OC'!$A$14:$D$27"}</definedName>
    <definedName name="HTM_Cat" hidden="1">{"'$OC'!$B$7:$O$53","'OC'!$A$14:$D$27","'OC'!$A$14:$D$27","'OC'!$A$14:$D$27"}</definedName>
    <definedName name="HTML_CodePage" hidden="1">1252</definedName>
    <definedName name="HTML_Control" localSheetId="1" hidden="1">{"'Sheet1'!$A$1:$G$85"}</definedName>
    <definedName name="HTML_Control" localSheetId="0" hidden="1">{"'Sheet1'!$A$1:$G$85"}</definedName>
    <definedName name="HTML_Control" hidden="1">{"'Sheet1'!$A$1:$G$85"}</definedName>
    <definedName name="HTML_Control_1" localSheetId="1" hidden="1">{"'Sheet1'!$A$1:$G$85"}</definedName>
    <definedName name="HTML_Control_1" localSheetId="0" hidden="1">{"'Sheet1'!$A$1:$G$85"}</definedName>
    <definedName name="HTML_Control_1" hidden="1">{"'Sheet1'!$A$1:$G$85"}</definedName>
    <definedName name="HTML_Control_1_1" localSheetId="1" hidden="1">{"'Sheet1'!$A$1:$G$85"}</definedName>
    <definedName name="HTML_Control_1_1" localSheetId="0" hidden="1">{"'Sheet1'!$A$1:$G$85"}</definedName>
    <definedName name="HTML_Control_1_1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Actas\Acta 18\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INDICES.XLS]IPC NAL'!$A$4:$B$43"</definedName>
    <definedName name="HTML3_10" hidden="1">""</definedName>
    <definedName name="HTML3_11" hidden="1">1</definedName>
    <definedName name="HTML3_12" hidden="1">"C:\Mis documentos\IPCNAL.htm"</definedName>
    <definedName name="HTML3_2" hidden="1">1</definedName>
    <definedName name="HTML3_3" hidden="1">"INDICES"</definedName>
    <definedName name="HTML3_4" hidden="1">"IPC NAL"</definedName>
    <definedName name="HTML3_5" hidden="1">""</definedName>
    <definedName name="HTML3_6" hidden="1">-4146</definedName>
    <definedName name="HTML3_7" hidden="1">-4146</definedName>
    <definedName name="HTML3_8" hidden="1">"5/02/1997"</definedName>
    <definedName name="HTML3_9" hidden="1">"JUAN CARLOS TORO VALDERRAMA"</definedName>
    <definedName name="HTML4_1" hidden="1">"'[INDICES.XLS]IPC NAL'!$A$4:$C$43"</definedName>
    <definedName name="HTML4_10" hidden="1">""</definedName>
    <definedName name="HTML4_11" hidden="1">1</definedName>
    <definedName name="HTML4_12" hidden="1">"C:\Mis documentos\IPCNAL.htm"</definedName>
    <definedName name="HTML4_2" hidden="1">1</definedName>
    <definedName name="HTML4_3" hidden="1">"INDICES"</definedName>
    <definedName name="HTML4_4" hidden="1">"IPC NAL"</definedName>
    <definedName name="HTML4_5" hidden="1">""</definedName>
    <definedName name="HTML4_6" hidden="1">-4146</definedName>
    <definedName name="HTML4_7" hidden="1">-4146</definedName>
    <definedName name="HTML4_8" hidden="1">"5/02/1997"</definedName>
    <definedName name="HTML4_9" hidden="1">"JUAN CARLOS TORO VALDERRAMA"</definedName>
    <definedName name="HTML5_1" hidden="1">"'[INDICES.XLS]INDICES I'!$A$1:$I$36"</definedName>
    <definedName name="HTML5_10" hidden="1">""</definedName>
    <definedName name="HTML5_11" hidden="1">1</definedName>
    <definedName name="HTML5_12" hidden="1">"C:\Mis documentos\INDICESI.htm"</definedName>
    <definedName name="HTML5_2" hidden="1">1</definedName>
    <definedName name="HTML5_3" hidden="1">"INDICES"</definedName>
    <definedName name="HTML5_4" hidden="1">"INDICES I"</definedName>
    <definedName name="HTML5_5" hidden="1">""</definedName>
    <definedName name="HTML5_6" hidden="1">-4146</definedName>
    <definedName name="HTML5_7" hidden="1">-4146</definedName>
    <definedName name="HTML5_8" hidden="1">"5/02/1997"</definedName>
    <definedName name="HTML5_9" hidden="1">"JUAN CARLOS TORO VALDERRAMA"</definedName>
    <definedName name="HTML6_1" hidden="1">"'[INDICES.XLS]INDICES 1'!$A$3:$K$30"</definedName>
    <definedName name="HTML6_10" hidden="1">""</definedName>
    <definedName name="HTML6_11" hidden="1">1</definedName>
    <definedName name="HTML6_12" hidden="1">"C:\Mis documentos\INDICES1.htm"</definedName>
    <definedName name="HTML6_2" hidden="1">1</definedName>
    <definedName name="HTML6_3" hidden="1">"INDICES"</definedName>
    <definedName name="HTML6_4" hidden="1">"INDICES 1"</definedName>
    <definedName name="HTML6_5" hidden="1">""</definedName>
    <definedName name="HTML6_6" hidden="1">-4146</definedName>
    <definedName name="HTML6_7" hidden="1">-4146</definedName>
    <definedName name="HTML6_8" hidden="1">"5/02/1997"</definedName>
    <definedName name="HTML6_9" hidden="1">"JUAN CARLOS TORO VALDERRAMA"</definedName>
    <definedName name="HTMLCount" hidden="1">2</definedName>
    <definedName name="htryrt7" localSheetId="1" hidden="1">{"via1",#N/A,TRUE,"general";"via2",#N/A,TRUE,"general";"via3",#N/A,TRUE,"general"}</definedName>
    <definedName name="htryrt7" localSheetId="0" hidden="1">{"via1",#N/A,TRUE,"general";"via2",#N/A,TRUE,"general";"via3",#N/A,TRUE,"general"}</definedName>
    <definedName name="htryrt7" hidden="1">{"via1",#N/A,TRUE,"general";"via2",#N/A,TRUE,"general";"via3",#N/A,TRUE,"general"}</definedName>
    <definedName name="HUGO">#N/A</definedName>
    <definedName name="HUNCP">[45]Hundimientocontrapozo!$G$7:$L$17</definedName>
    <definedName name="hvehiculo">#REF!</definedName>
    <definedName name="HY">#REF!</definedName>
    <definedName name="hyhjop" localSheetId="1" hidden="1">{"TAB1",#N/A,TRUE,"GENERAL";"TAB2",#N/A,TRUE,"GENERAL";"TAB3",#N/A,TRUE,"GENERAL";"TAB4",#N/A,TRUE,"GENERAL";"TAB5",#N/A,TRUE,"GENERAL"}</definedName>
    <definedName name="hyhjop" localSheetId="0" hidden="1">{"TAB1",#N/A,TRUE,"GENERAL";"TAB2",#N/A,TRUE,"GENERAL";"TAB3",#N/A,TRUE,"GENERAL";"TAB4",#N/A,TRUE,"GENERAL";"TAB5",#N/A,TRUE,"GENERAL"}</definedName>
    <definedName name="hyhjop" hidden="1">{"TAB1",#N/A,TRUE,"GENERAL";"TAB2",#N/A,TRUE,"GENERAL";"TAB3",#N/A,TRUE,"GENERAL";"TAB4",#N/A,TRUE,"GENERAL";"TAB5",#N/A,TRUE,"GENERAL"}</definedName>
    <definedName name="hyhyh" localSheetId="1" hidden="1">{"TAB1",#N/A,TRUE,"GENERAL";"TAB2",#N/A,TRUE,"GENERAL";"TAB3",#N/A,TRUE,"GENERAL";"TAB4",#N/A,TRUE,"GENERAL";"TAB5",#N/A,TRUE,"GENERAL"}</definedName>
    <definedName name="hyhyh" localSheetId="0" hidden="1">{"TAB1",#N/A,TRUE,"GENERAL";"TAB2",#N/A,TRUE,"GENERAL";"TAB3",#N/A,TRUE,"GENERAL";"TAB4",#N/A,TRUE,"GENERAL";"TAB5",#N/A,TRUE,"GENERAL"}</definedName>
    <definedName name="hyhyh" hidden="1">{"TAB1",#N/A,TRUE,"GENERAL";"TAB2",#N/A,TRUE,"GENERAL";"TAB3",#N/A,TRUE,"GENERAL";"TAB4",#N/A,TRUE,"GENERAL";"TAB5",#N/A,TRUE,"GENERAL"}</definedName>
    <definedName name="hyhyuj">#N/A</definedName>
    <definedName name="HYT">#REF!</definedName>
    <definedName name="hytirs" localSheetId="1" hidden="1">{"via1",#N/A,TRUE,"general";"via2",#N/A,TRUE,"general";"via3",#N/A,TRUE,"general"}</definedName>
    <definedName name="hytirs" localSheetId="0" hidden="1">{"via1",#N/A,TRUE,"general";"via2",#N/A,TRUE,"general";"via3",#N/A,TRUE,"general"}</definedName>
    <definedName name="hytirs" hidden="1">{"via1",#N/A,TRUE,"general";"via2",#N/A,TRUE,"general";"via3",#N/A,TRUE,"general"}</definedName>
    <definedName name="i">#REF!</definedName>
    <definedName name="i8i" localSheetId="1" hidden="1">{"TAB1",#N/A,TRUE,"GENERAL";"TAB2",#N/A,TRUE,"GENERAL";"TAB3",#N/A,TRUE,"GENERAL";"TAB4",#N/A,TRUE,"GENERAL";"TAB5",#N/A,TRUE,"GENERAL"}</definedName>
    <definedName name="i8i" localSheetId="0" hidden="1">{"TAB1",#N/A,TRUE,"GENERAL";"TAB2",#N/A,TRUE,"GENERAL";"TAB3",#N/A,TRUE,"GENERAL";"TAB4",#N/A,TRUE,"GENERAL";"TAB5",#N/A,TRUE,"GENERAL"}</definedName>
    <definedName name="i8i" hidden="1">{"TAB1",#N/A,TRUE,"GENERAL";"TAB2",#N/A,TRUE,"GENERAL";"TAB3",#N/A,TRUE,"GENERAL";"TAB4",#N/A,TRUE,"GENERAL";"TAB5",#N/A,TRUE,"GENERAL"}</definedName>
    <definedName name="IANC">[5]INPUTS!$D$20</definedName>
    <definedName name="id">#REF!</definedName>
    <definedName name="IF">'[199]A. P. U.'!#REF!</definedName>
    <definedName name="ig">#REF!</definedName>
    <definedName name="IHUIU7UTI66R6767">#N/A</definedName>
    <definedName name="ii">#REF!</definedName>
    <definedName name="III">#REF!</definedName>
    <definedName name="iiii" localSheetId="1" hidden="1">{"via1",#N/A,TRUE,"general";"via2",#N/A,TRUE,"general";"via3",#N/A,TRUE,"general"}</definedName>
    <definedName name="iiii" localSheetId="0" hidden="1">{"via1",#N/A,TRUE,"general";"via2",#N/A,TRUE,"general";"via3",#N/A,TRUE,"general"}</definedName>
    <definedName name="iiii" hidden="1">{"via1",#N/A,TRUE,"general";"via2",#N/A,TRUE,"general";"via3",#N/A,TRUE,"general"}</definedName>
    <definedName name="IIIIIHHHYYSS">#N/A</definedName>
    <definedName name="IIIIIIIIIIIIIIHHHHHHHHHHHHHHHHGGGGGGGGGGGGGGG">#N/A</definedName>
    <definedName name="IIIIIIIIOOOOOOOOO">#N/A</definedName>
    <definedName name="iiiiiiik" localSheetId="1" hidden="1">{"via1",#N/A,TRUE,"general";"via2",#N/A,TRUE,"general";"via3",#N/A,TRUE,"general"}</definedName>
    <definedName name="iiiiiiik" localSheetId="0" hidden="1">{"via1",#N/A,TRUE,"general";"via2",#N/A,TRUE,"general";"via3",#N/A,TRUE,"general"}</definedName>
    <definedName name="iiiiiiik" hidden="1">{"via1",#N/A,TRUE,"general";"via2",#N/A,TRUE,"general";"via3",#N/A,TRUE,"general"}</definedName>
    <definedName name="iiiiuh" localSheetId="1" hidden="1">{"TAB1",#N/A,TRUE,"GENERAL";"TAB2",#N/A,TRUE,"GENERAL";"TAB3",#N/A,TRUE,"GENERAL";"TAB4",#N/A,TRUE,"GENERAL";"TAB5",#N/A,TRUE,"GENERAL"}</definedName>
    <definedName name="iiiiuh" localSheetId="0" hidden="1">{"TAB1",#N/A,TRUE,"GENERAL";"TAB2",#N/A,TRUE,"GENERAL";"TAB3",#N/A,TRUE,"GENERAL";"TAB4",#N/A,TRUE,"GENERAL";"TAB5",#N/A,TRUE,"GENERAL"}</definedName>
    <definedName name="iiiiuh" hidden="1">{"TAB1",#N/A,TRUE,"GENERAL";"TAB2",#N/A,TRUE,"GENERAL";"TAB3",#N/A,TRUE,"GENERAL";"TAB4",#N/A,TRUE,"GENERAL";"TAB5",#N/A,TRUE,"GENERAL"}</definedName>
    <definedName name="ik">#REF!</definedName>
    <definedName name="ikikololp">#N/A</definedName>
    <definedName name="ikj">#REF!</definedName>
    <definedName name="iktgvfmu" localSheetId="1" hidden="1">{"TAB1",#N/A,TRUE,"GENERAL";"TAB2",#N/A,TRUE,"GENERAL";"TAB3",#N/A,TRUE,"GENERAL";"TAB4",#N/A,TRUE,"GENERAL";"TAB5",#N/A,TRUE,"GENERAL"}</definedName>
    <definedName name="iktgvfmu" localSheetId="0" hidden="1">{"TAB1",#N/A,TRUE,"GENERAL";"TAB2",#N/A,TRUE,"GENERAL";"TAB3",#N/A,TRUE,"GENERAL";"TAB4",#N/A,TRUE,"GENERAL";"TAB5",#N/A,TRUE,"GENERAL"}</definedName>
    <definedName name="iktgvfmu" hidden="1">{"TAB1",#N/A,TRUE,"GENERAL";"TAB2",#N/A,TRUE,"GENERAL";"TAB3",#N/A,TRUE,"GENERAL";"TAB4",#N/A,TRUE,"GENERAL";"TAB5",#N/A,TRUE,"GENERAL"}</definedName>
    <definedName name="Im_Un">#REF!</definedName>
    <definedName name="IMP">'[21]BCE Y ACTA 049 2011'!$F$141</definedName>
    <definedName name="Impacto">#REF!</definedName>
    <definedName name="ImpdosporMilCostos">#REF!</definedName>
    <definedName name="Impdosxmil">#REF!</definedName>
    <definedName name="ImpPolizasConsultoria">'[89]IMPUESTOS Y VR TOTAL'!$E$39:$E$49</definedName>
    <definedName name="ImpPolizasObra">'[89]IMPUESTOS Y VR TOTAL'!$E$11:$E$24</definedName>
    <definedName name="IMPRE">[200]MATERIALES!$D$76</definedName>
    <definedName name="IMPRES1">'[41] Foto 1'!#REF!</definedName>
    <definedName name="imprev" localSheetId="1">#REF!</definedName>
    <definedName name="imprev" localSheetId="0">#REF!</definedName>
    <definedName name="Imprev">#REF!</definedName>
    <definedName name="imprevistos">[114]DATOS!$B$17</definedName>
    <definedName name="Imprevistos_mmto_año1">#REF!</definedName>
    <definedName name="Imprima">#REF!</definedName>
    <definedName name="IMPRIMIR">#REF!</definedName>
    <definedName name="Imprimir_área_IM_1">#REF!</definedName>
    <definedName name="IMPUESTO">#REF!</definedName>
    <definedName name="ImpuestoCostos">#REF!</definedName>
    <definedName name="Impuestos">#REF!</definedName>
    <definedName name="IMPULSIONALCANTARILLADOTABLA1.10">'[5]INFORMACIÓN REFERENCIA'!$B$441:$F$452</definedName>
    <definedName name="Incomepb" hidden="1">#REF!</definedName>
    <definedName name="INCONTERMS">[201]LISTAS!#REF!</definedName>
    <definedName name="INCREMENTO1">'[202]CAT-D7H'!$R$3</definedName>
    <definedName name="INCREMENTO2">'[202]CAT-D7H'!$S$3</definedName>
    <definedName name="INCREMENTO3">'[202]CAT-D7H'!$T$3</definedName>
    <definedName name="IncrementoCanon">#REF!</definedName>
    <definedName name="incrustaciones">[73]lisprecios!#REF!</definedName>
    <definedName name="IND">[203]items!$C$4:$J$247</definedName>
    <definedName name="INDEX">'[204]Presupuesto 2003'!#REF!</definedName>
    <definedName name="Index.">'[204]Presupuesto 2003'!#REF!</definedName>
    <definedName name="INDEXa">'[204]Presupuesto 2003'!#REF!</definedName>
    <definedName name="INDEXACIÓN">'[204]Presupuesto 2003'!#REF!</definedName>
    <definedName name="INDICE">[147]INDICE!$A:$IV</definedName>
    <definedName name="INDICEPRECIOSCONSUMIDOR">[5]REFERENCIAS!$A$28:$E$112</definedName>
    <definedName name="INDIREC">#REF!</definedName>
    <definedName name="indirectos">#REF!</definedName>
    <definedName name="INDJA1">#REF!</definedName>
    <definedName name="INDPYG9698" localSheetId="1" hidden="1">{#N/A,#N/A,FALSE,"Costos Productos 6A";#N/A,#N/A,FALSE,"Costo Unitario Total H-94-12"}</definedName>
    <definedName name="INDPYG9698" localSheetId="0" hidden="1">{#N/A,#N/A,FALSE,"Costos Productos 6A";#N/A,#N/A,FALSE,"Costo Unitario Total H-94-12"}</definedName>
    <definedName name="INDPYG9698" hidden="1">{#N/A,#N/A,FALSE,"Costos Productos 6A";#N/A,#N/A,FALSE,"Costo Unitario Total H-94-12"}</definedName>
    <definedName name="INF">#REF!</definedName>
    <definedName name="INFF">#REF!</definedName>
    <definedName name="INFG">#REF!</definedName>
    <definedName name="infi">#REF!</definedName>
    <definedName name="ING">#REF!</definedName>
    <definedName name="ING_FBC">#REF!</definedName>
    <definedName name="INGENIER" localSheetId="1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INGENIER" localSheetId="0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INGENIER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INGREHIS" localSheetId="1" hidden="1">{#N/A,#N/A,FALSE,"CIBHA05A";#N/A,#N/A,FALSE,"CIBHA05B"}</definedName>
    <definedName name="INGREHIS" localSheetId="0" hidden="1">{#N/A,#N/A,FALSE,"CIBHA05A";#N/A,#N/A,FALSE,"CIBHA05B"}</definedName>
    <definedName name="INGREHIS" hidden="1">{#N/A,#N/A,FALSE,"CIBHA05A";#N/A,#N/A,FALSE,"CIBHA05B"}</definedName>
    <definedName name="IniCeldaDtfRapida">#REF!</definedName>
    <definedName name="INICIO">[37]Programacion!$Q$3</definedName>
    <definedName name="InitFleet">#REF!</definedName>
    <definedName name="InitPurch">#REF!</definedName>
    <definedName name="inn">#REF!</definedName>
    <definedName name="ins">[205]insumos!$A$8:$A$40</definedName>
    <definedName name="Instalacion">#N/A</definedName>
    <definedName name="Instalación_TM_incluye15Breake">'[77]L. MAT.'!#REF!</definedName>
    <definedName name="INSTALACIONES_HIDRAULICAS">#N/A</definedName>
    <definedName name="instalaciontuberia3">#REF!</definedName>
    <definedName name="INSTALENTE">[39]EQUIPO!$F$127</definedName>
    <definedName name="INSTALH">[39]EQUIPO!$F$251</definedName>
    <definedName name="INSTALSUPE">[39]EQUIPO!$F$169</definedName>
    <definedName name="INSU">[206]INSUMOS!$A$1:$E$65536</definedName>
    <definedName name="INSUBANCO">[75]INSUMOS!$A$2:$D$6979</definedName>
    <definedName name="INSUMO">'[207]Base Datos Insumos'!$A$4:$B$483</definedName>
    <definedName name="INSUMOS">'[207]Base Datos Insumos'!$A$4:$B$483</definedName>
    <definedName name="INSUMOSTOTAL">#REF!</definedName>
    <definedName name="InsuranceRate">[98]Parameters!$K$16</definedName>
    <definedName name="Int">#REF!</definedName>
    <definedName name="intCosteoMmto">#REF!</definedName>
    <definedName name="intDiasPagoFactura">#REF!</definedName>
    <definedName name="Intercambiadores">[27]HHp3!$FB$4:$FB$65536</definedName>
    <definedName name="Interest_Rate">#REF!</definedName>
    <definedName name="InterestRate">[98]Parameters!$K$15</definedName>
    <definedName name="Interruptor_sencillo">'[66]LISTADO '!$F$81</definedName>
    <definedName name="intFrecIncremInsumosAno">#REF!</definedName>
    <definedName name="intFrecInctoMmtoAno">#REF!</definedName>
    <definedName name="intMesBenTributario">#REF!</definedName>
    <definedName name="intMesCruzarIva">#REF!</definedName>
    <definedName name="intMesInicioIncremInsumosAno">#REF!</definedName>
    <definedName name="intMesRevFinCont">#REF!</definedName>
    <definedName name="intPlazoVariable1">#REF!</definedName>
    <definedName name="intPlazoVariable2">#REF!</definedName>
    <definedName name="intPlazoVariable3">#REF!</definedName>
    <definedName name="IntRendCombKmGl">#REF!</definedName>
    <definedName name="IntTipoMmto">#REF!</definedName>
    <definedName name="INV_11" localSheetId="0">#REF!</definedName>
    <definedName name="INV_11">#REF!</definedName>
    <definedName name="Io">#REF!</definedName>
    <definedName name="IOPIOU" localSheetId="1" hidden="1">{#N/A,#N/A,FALSE,"Costos Productos 6A";#N/A,#N/A,FALSE,"Costo Unitario Total H-94-12"}</definedName>
    <definedName name="IOPIOU" localSheetId="0" hidden="1">{#N/A,#N/A,FALSE,"Costos Productos 6A";#N/A,#N/A,FALSE,"Costo Unitario Total H-94-12"}</definedName>
    <definedName name="IOPIOU" hidden="1">{#N/A,#N/A,FALSE,"Costos Productos 6A";#N/A,#N/A,FALSE,"Costo Unitario Total H-94-12"}</definedName>
    <definedName name="IPC">[5]REFERENCIAS!$A$27:$E$112</definedName>
    <definedName name="IPD">'[21]BCE Y ACTA 049 2011'!$E$13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sColHidden" hidden="1">FALSE</definedName>
    <definedName name="IsLTMColHidden" hidden="1">FALSE</definedName>
    <definedName name="Israel">#REF!,#REF!,#REF!,#REF!,#REF!,#REF!,#REF!,#REF!,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">#REF!</definedName>
    <definedName name="it.">#REF!</definedName>
    <definedName name="ITEM">[208]BASE!$C$4:$H$270</definedName>
    <definedName name="ITEM___0">#REF!</definedName>
    <definedName name="ITEM___1.0">#REF!</definedName>
    <definedName name="ITEM_1.1">#REF!</definedName>
    <definedName name="ITEM_1.1.1">#REF!</definedName>
    <definedName name="ITEM_1.1.2">#REF!</definedName>
    <definedName name="ITEM_1.2.1">#REF!</definedName>
    <definedName name="ITEM_1.3.1">#REF!</definedName>
    <definedName name="ITEM_1.3.2">#REF!</definedName>
    <definedName name="ITEM_1.3.3">#REF!</definedName>
    <definedName name="ITEM_1.3.4">#REF!</definedName>
    <definedName name="ITEM_1.4">#REF!</definedName>
    <definedName name="ITEM_1.4.1">#REF!</definedName>
    <definedName name="ITEM_1.4.2">#REF!</definedName>
    <definedName name="ITEM_1.4.3">#REF!</definedName>
    <definedName name="ITEM_1.4.4">#REF!</definedName>
    <definedName name="ITEM_1.5">#REF!</definedName>
    <definedName name="ITEM_1.6.1">#REF!</definedName>
    <definedName name="ITEM_1.6.2">#REF!</definedName>
    <definedName name="ITEM_1.7.1">#REF!</definedName>
    <definedName name="ITEM_1.7.2">#REF!</definedName>
    <definedName name="ITEM_1.8">#REF!</definedName>
    <definedName name="ITEM_1_FILTRO">#REF!</definedName>
    <definedName name="ITEM_2">#REF!</definedName>
    <definedName name="ITEM_2.11">#REF!</definedName>
    <definedName name="ITEM_2.7">#REF!</definedName>
    <definedName name="ITEM_3.1">#REF!</definedName>
    <definedName name="ITEM_3.11">#REF!</definedName>
    <definedName name="ITEM_3.12">#REF!</definedName>
    <definedName name="ITEM_3.13">#REF!</definedName>
    <definedName name="ITEM_3.14">#REF!</definedName>
    <definedName name="ITEM_3.15">#REF!</definedName>
    <definedName name="ITEM_3_FILTRO">#REF!</definedName>
    <definedName name="ITEM_4">#REF!</definedName>
    <definedName name="ITEM_4_FILTRO">#REF!</definedName>
    <definedName name="ITEM_5">#REF!</definedName>
    <definedName name="ITEM_5_FILTRO">#REF!</definedName>
    <definedName name="ITEM_6.2">#REF!</definedName>
    <definedName name="ITEM_6.3">#REF!</definedName>
    <definedName name="ITEM_6.4">#REF!</definedName>
    <definedName name="ITEM_6.5">#REF!</definedName>
    <definedName name="ITEM_6.6">#REF!</definedName>
    <definedName name="ITEM_6.7">#REF!</definedName>
    <definedName name="ITEM_6.8">#REF!</definedName>
    <definedName name="ITEM_6.9">#REF!</definedName>
    <definedName name="ITEM_6_FILTRO">#REF!</definedName>
    <definedName name="ITEM_7">#REF!</definedName>
    <definedName name="ITEM_8">#REF!</definedName>
    <definedName name="ITEM_9">#REF!</definedName>
    <definedName name="ITEM_COD45">#REF!</definedName>
    <definedName name="item_exccon">#REF!</definedName>
    <definedName name="ITEM_INST_2">#REF!</definedName>
    <definedName name="ITEM_INST_3">#REF!</definedName>
    <definedName name="ITEM_MEDID">#REF!</definedName>
    <definedName name="Item_number">#REF!</definedName>
    <definedName name="ITEM_REDU">#REF!</definedName>
    <definedName name="ITEM_SIFON">#REF!</definedName>
    <definedName name="ITEM_TEE_3_2">#REF!</definedName>
    <definedName name="ITEM_TEE_4X4">#REF!</definedName>
    <definedName name="ITEM_TEFLON">#REF!</definedName>
    <definedName name="ITEM_VENTO">#REF!</definedName>
    <definedName name="ITEM1">#REF!</definedName>
    <definedName name="item11">[209]PREACTA!$F$159</definedName>
    <definedName name="item12">[209]PREACTA!$F$166</definedName>
    <definedName name="item13">[209]PREACTA!$F$171</definedName>
    <definedName name="item14">[209]PREACTA!$F$178</definedName>
    <definedName name="ITEM15">#REF!</definedName>
    <definedName name="item16">[209]PREACTA!$F$199</definedName>
    <definedName name="ITEM2">#REF!</definedName>
    <definedName name="ITEM2.10">[161]APU!$E$14843</definedName>
    <definedName name="ITEM2.11">[161]APU!$E$14904</definedName>
    <definedName name="ITEM2.12">[161]APU!$E$14965</definedName>
    <definedName name="ITEM201.1">#N/A</definedName>
    <definedName name="ITEM201.2">#N/A</definedName>
    <definedName name="ITEM201.3">#N/A</definedName>
    <definedName name="ITEM210.2">#N/A</definedName>
    <definedName name="ITEM210.3">#N/A</definedName>
    <definedName name="ITEM211.1">#N/A</definedName>
    <definedName name="ITEM220.1">#N/A</definedName>
    <definedName name="ITEM222">'[78]1'!#REF!</definedName>
    <definedName name="ITEM230">#N/A</definedName>
    <definedName name="ITEM3">#REF!</definedName>
    <definedName name="ITEM3.15">[161]APU!$E$8621</definedName>
    <definedName name="ITEM3.16">[161]APU!$E$8682</definedName>
    <definedName name="ITEM3.17">[161]APU!$E$8743</definedName>
    <definedName name="ITEM3.18">[161]APU!$E$8804</definedName>
    <definedName name="ITEM3.19">[161]APU!$E$8865</definedName>
    <definedName name="ITEM3.20">[161]APU!$E$8926</definedName>
    <definedName name="ITEM3.21">[161]APU!$E$11915</definedName>
    <definedName name="ITEM3.22">[161]APU!$E$14477</definedName>
    <definedName name="ITEM3.23">[161]APU!$E$15087</definedName>
    <definedName name="item320">#N/A</definedName>
    <definedName name="ITEM330">#N/A</definedName>
    <definedName name="item4">#N/A</definedName>
    <definedName name="ITEM4.20">[161]APU!$E$9170</definedName>
    <definedName name="ITEM4.21">[161]APU!$E$9231</definedName>
    <definedName name="ITEM4.22">[161]APU!$E$9292</definedName>
    <definedName name="ITEM4.23">[161]APU!$E$9353</definedName>
    <definedName name="ITEM4.24">[161]APU!$E$9414</definedName>
    <definedName name="ITEM4.25">[161]APU!$E$9475</definedName>
    <definedName name="ITEM4.26">[161]APU!$E$9536</definedName>
    <definedName name="ITEM4.27">[161]APU!$E$9597</definedName>
    <definedName name="ITEM4.28">[161]APU!$E$9658</definedName>
    <definedName name="ITEM4.29">[161]APU!$E$9719</definedName>
    <definedName name="ITEM4.30">[161]APU!$E$9780</definedName>
    <definedName name="ITEM4.31">[161]APU!$E$9841</definedName>
    <definedName name="ITEM4.32">[161]APU!$E$9902</definedName>
    <definedName name="ITEM4.33">[161]APU!$E$9963</definedName>
    <definedName name="ITEM4.34">[161]APU!$E$10024</definedName>
    <definedName name="ITEM4.35">[161]APU!$E$11549</definedName>
    <definedName name="ITEM4.36">[161]APU!$E$11610</definedName>
    <definedName name="ITEM4.37">[161]APU!$E$15941</definedName>
    <definedName name="ITEM4.38">[161]APU!$E$15148</definedName>
    <definedName name="ITEM4.39">[161]APU!$E$14233</definedName>
    <definedName name="ITEM4.40">[161]APU!$E$14294</definedName>
    <definedName name="ITEM4.41">[161]APU!$E$14355</definedName>
    <definedName name="ITEM4.42">[161]APU!$E$14416</definedName>
    <definedName name="ITEM4.43">[161]APU!$E$14538</definedName>
    <definedName name="ITEM4.44">[161]APU!$E$16002</definedName>
    <definedName name="ITEM4.45">[161]APU!$E$16063</definedName>
    <definedName name="ITEM4.46">[161]APU!$E$14660</definedName>
    <definedName name="ITEM410">#N/A</definedName>
    <definedName name="ITEM420">#N/A</definedName>
    <definedName name="ITEM450">#N/A</definedName>
    <definedName name="item5">#N/A</definedName>
    <definedName name="ITEM5.100">[161]APU!$E$12403</definedName>
    <definedName name="ITEM5.101">[161]APU!$E$12464</definedName>
    <definedName name="ITEM5.104">[161]APU!$E$12525</definedName>
    <definedName name="ITEM5.105">[161]APU!$E$12586</definedName>
    <definedName name="ITEM5.106">[161]APU!$E$12647</definedName>
    <definedName name="ITEM5.107">[161]APU!$E$12708</definedName>
    <definedName name="ITEM5.108">[161]APU!$E$12769</definedName>
    <definedName name="ITEM5.109">[161]APU!$E$12830</definedName>
    <definedName name="ITEM5.111">[161]APU!$E$12891</definedName>
    <definedName name="ITEM5.112">[161]APU!$E$12952</definedName>
    <definedName name="ITEM5.113">[161]APU!$E$14721</definedName>
    <definedName name="ITEM5.114">[161]APU!$E$14782</definedName>
    <definedName name="ITEM5.115">[161]APU!$E$15026</definedName>
    <definedName name="ITEM5.53">[161]APU!$E$10085</definedName>
    <definedName name="ITEM5.54">[161]APU!$E$10146</definedName>
    <definedName name="ITEM5.55">[161]APU!$E$10207</definedName>
    <definedName name="ITEM5.56">[161]APU!$E$10268</definedName>
    <definedName name="ITEM5.57">[161]APU!$E$10329</definedName>
    <definedName name="ITEM5.58">[161]APU!$E$10390</definedName>
    <definedName name="ITEM5.59">[161]APU!$E$10451</definedName>
    <definedName name="ITEM5.60">[161]APU!$E$10512</definedName>
    <definedName name="ITEM5.61">[161]APU!$E$10573</definedName>
    <definedName name="ITEM5.62">[161]APU!$E$10634</definedName>
    <definedName name="ITEM5.63">[161]APU!$E$10695</definedName>
    <definedName name="ITEM5.64">[161]APU!$E$10756</definedName>
    <definedName name="ITEM5.65">[161]APU!$E$10817</definedName>
    <definedName name="ITEM5.66">[161]APU!$E$10878</definedName>
    <definedName name="ITEM5.67">[161]APU!$E$10939</definedName>
    <definedName name="ITEM5.68">[161]APU!$E$11000</definedName>
    <definedName name="ITEM5.69">[161]APU!$E$11061</definedName>
    <definedName name="ITEM5.70">[161]APU!$E$11122</definedName>
    <definedName name="ITEM5.71">[161]APU!$E$11183</definedName>
    <definedName name="ITEM5.72">[161]APU!$E$11976</definedName>
    <definedName name="ITEM5.73">[161]APU!$E$12037</definedName>
    <definedName name="ITEM5.74">[161]APU!$E$12098</definedName>
    <definedName name="ITEM5.77">[161]APU!$E$12159</definedName>
    <definedName name="ITEM5.78">[161]APU!$E$12281</definedName>
    <definedName name="ITEM5.79">[161]APU!$E$12342</definedName>
    <definedName name="ITEM5.80">[161]APU!$E$12220</definedName>
    <definedName name="ITEM5.82">[161]APU!$E$13989</definedName>
    <definedName name="ITEM5.83">[161]APU!$E$14050</definedName>
    <definedName name="ITEM5.84">[161]APU!$E$13318</definedName>
    <definedName name="ITEM5.85">[161]APU!$E$13379</definedName>
    <definedName name="ITEM5.86">[161]APU!$E$13440</definedName>
    <definedName name="ITEM5.87">[161]APU!$E$13501</definedName>
    <definedName name="ITEM5.88">[161]APU!$E$13562</definedName>
    <definedName name="ITEM5.89">[161]APU!$E$13623</definedName>
    <definedName name="ITEM5.90">[161]APU!$E$13684</definedName>
    <definedName name="ITEM5.91">[161]APU!$E$13745</definedName>
    <definedName name="ITEM5.92">[161]APU!$E$13806</definedName>
    <definedName name="ITEM5.93">[161]APU!$E$13867</definedName>
    <definedName name="ITEM5.94">[161]APU!$E$13928</definedName>
    <definedName name="ITEM5.95">[161]APU!$E$13013</definedName>
    <definedName name="ITEM5.96">[161]APU!$E$13074</definedName>
    <definedName name="ITEM5.97">[161]APU!$E$13135</definedName>
    <definedName name="ITEM5.98">[161]APU!$E$13196</definedName>
    <definedName name="ITEM5.99">[161]APU!$E$13257</definedName>
    <definedName name="ITEM521">[155]ITEMS!$A$522</definedName>
    <definedName name="item6">#N/A</definedName>
    <definedName name="ITEM6.1">#REF!</definedName>
    <definedName name="ITEM610">#N/A</definedName>
    <definedName name="ITEM630.4">#N/A</definedName>
    <definedName name="ITEM630.5">#N/A</definedName>
    <definedName name="ITEM630.6">#N/A</definedName>
    <definedName name="ITEM630.7">#N/A</definedName>
    <definedName name="ITEM630.8">#N/A</definedName>
    <definedName name="ITEM632">#N/A</definedName>
    <definedName name="ITEM640">#N/A</definedName>
    <definedName name="ITEM661">#N/A</definedName>
    <definedName name="ITEM671">#N/A</definedName>
    <definedName name="ITEM681">#N/A</definedName>
    <definedName name="item7">[209]PREACTA!$F$145</definedName>
    <definedName name="ITEM7.1">[161]APU!$E$7589</definedName>
    <definedName name="ITEM7.10">[161]APU!$E$8138</definedName>
    <definedName name="ITEM7.11">[161]APU!$E$8199</definedName>
    <definedName name="ITEM7.12">[161]APU!$E$8259</definedName>
    <definedName name="ITEM7.13">[161]APU!$E$8320</definedName>
    <definedName name="ITEM7.14">[161]APU!$E$8381</definedName>
    <definedName name="ITEM7.15">[161]APU!$E$8442</definedName>
    <definedName name="ITEM7.16">[161]APU!$E$8560</definedName>
    <definedName name="ITEM7.17">[161]APU!$E$11244</definedName>
    <definedName name="ITEM7.18">[161]APU!$E$11305</definedName>
    <definedName name="ITEM7.19">[161]APU!$E$11366</definedName>
    <definedName name="ITEM7.2">[161]APU!$E$7650</definedName>
    <definedName name="ITEM7.20">[161]APU!$E$11427</definedName>
    <definedName name="ITEM7.21">[161]APU!$E$11488</definedName>
    <definedName name="ITEM7.22">[161]APU!$E$11671</definedName>
    <definedName name="ITEM7.23">[161]APU!$E$11732</definedName>
    <definedName name="ITEM7.24">[161]APU!$E$14599</definedName>
    <definedName name="ITEM7.25">[161]APU!$E$15209</definedName>
    <definedName name="ITEM7.26">[161]APU!$E$15270</definedName>
    <definedName name="ITEM7.27">[161]APU!$E$15331</definedName>
    <definedName name="ITEM7.28">[161]APU!$E$15392</definedName>
    <definedName name="ITEM7.29">[161]APU!$E$15453</definedName>
    <definedName name="ITEM7.3">[161]APU!$E$7711</definedName>
    <definedName name="ITEM7.30">[161]APU!$E$15514</definedName>
    <definedName name="ITEM7.31">[161]APU!$E$15575</definedName>
    <definedName name="ITEM7.32">[161]APU!$E$15636</definedName>
    <definedName name="ITEM7.33">[161]APU!$E$15697</definedName>
    <definedName name="ITEM7.34">[161]APU!$E$15758</definedName>
    <definedName name="ITEM7.35">[161]APU!$E$15819</definedName>
    <definedName name="ITEM7.4">[161]APU!$E$7772</definedName>
    <definedName name="ITEM7.5">[161]APU!$E$7833</definedName>
    <definedName name="ITEM7.6">[161]APU!$E$7894</definedName>
    <definedName name="ITEM7.7">[161]APU!$E$7955</definedName>
    <definedName name="ITEM7.8">[161]APU!$E$8016</definedName>
    <definedName name="ITEM7.9">[161]APU!$E$8077</definedName>
    <definedName name="ITEM704">#N/A</definedName>
    <definedName name="ITEM720">#N/A</definedName>
    <definedName name="item9">[209]PREACTA!$F$152</definedName>
    <definedName name="ITEM900">#N/A</definedName>
    <definedName name="ITEMCOD90">#REF!</definedName>
    <definedName name="ItemCodos">#REF!</definedName>
    <definedName name="items">[114]ITEMS!$B$6:$B$176</definedName>
    <definedName name="ITEMS2">'[210]ITEMS(2)'!$A$13:$CE$777</definedName>
    <definedName name="ITEMS3">#N/A</definedName>
    <definedName name="ITEMSCP">#REF!</definedName>
    <definedName name="ITEMSRESUMEN">'[91]ITEMS RESUMIDOS'!$A$2:$D$34</definedName>
    <definedName name="ITEN_2_FILTRO">#REF!</definedName>
    <definedName name="ITEN320">#N/A</definedName>
    <definedName name="ITENM_DOMIC">#REF!</definedName>
    <definedName name="ITM1.1">'[211]1.1'!$A:$J</definedName>
    <definedName name="ITM1.10">'[211]1.10'!$A:$J</definedName>
    <definedName name="ITM1.11">'[211]1.11'!$A:$J</definedName>
    <definedName name="ITM1.12">'[211]1.12'!$A:$J</definedName>
    <definedName name="ITM1.13">'[211]1.13'!$A:$J</definedName>
    <definedName name="ITM1.14">'[211]1.14'!$A:$J</definedName>
    <definedName name="ITM1.15">'[211]1.15'!$A:$J</definedName>
    <definedName name="ITM1.16">'[211]1.16'!$A:$J</definedName>
    <definedName name="ITM1.17">'[211]1.17'!$A:$J</definedName>
    <definedName name="ITM1.2">'[211]1.2'!$A:$J</definedName>
    <definedName name="ITM1.3">'[211]1.3'!$A:$J</definedName>
    <definedName name="ITM1.4">'[211]1.4'!$A:$J</definedName>
    <definedName name="ITM1.5">'[211]1.5'!$A:$J</definedName>
    <definedName name="ITM1.6">'[211]1.6'!$A:$J</definedName>
    <definedName name="ITM1.7">'[211]1.7'!$A:$J</definedName>
    <definedName name="ITM1.8">'[211]1.8'!$A:$J</definedName>
    <definedName name="ITM1.9">'[211]1.9'!$A:$J</definedName>
    <definedName name="ITM10.1">'[211]10.1'!$A:$J</definedName>
    <definedName name="ITM10.2">'[211]10.2'!$A:$J</definedName>
    <definedName name="ITM10.3">'[211]10.3'!$A:$J</definedName>
    <definedName name="ITM11.1">'[211]11.1'!$A:$J</definedName>
    <definedName name="ITM11.2">'[211]11.2'!$A:$J</definedName>
    <definedName name="ITM11.3">'[211]11.3'!$A:$J</definedName>
    <definedName name="ITM11.4">'[211]11.4'!$A:$J</definedName>
    <definedName name="ITM11.5">'[211]11.5'!$A:$J</definedName>
    <definedName name="ITM11.6">'[211]11.6'!$A:$J</definedName>
    <definedName name="ITM12.1">'[211]12.1'!$A:$J</definedName>
    <definedName name="ITM12.2">'[211]12.2'!$A:$J</definedName>
    <definedName name="ITM12.3">'[211]12.3'!$A:$J</definedName>
    <definedName name="ITM12.4">'[211]12.4'!$A:$J</definedName>
    <definedName name="ITM12.5">'[211]12.5'!$A:$J</definedName>
    <definedName name="ITM12.6">'[211]12.6'!$A:$J</definedName>
    <definedName name="ITM12.7">'[211]12.7'!$A:$J</definedName>
    <definedName name="ITM12.8">'[211]12.8'!$A:$J</definedName>
    <definedName name="ITM12.9">'[211]12.9'!$A:$J</definedName>
    <definedName name="ITM13.1">'[211]13.1'!$A:$J</definedName>
    <definedName name="ITM13.10">'[211]13.10'!$A:$J</definedName>
    <definedName name="ITM13.2">'[211]13.2'!$A:$J</definedName>
    <definedName name="ITM13.3">'[211]13.3'!$A:$J</definedName>
    <definedName name="ITM13.4">'[211]13.4'!$A:$J</definedName>
    <definedName name="ITM13.5">'[211]13.5'!$A:$J</definedName>
    <definedName name="ITM13.6">'[211]13.6'!$A:$J</definedName>
    <definedName name="ITM13.7">'[211]13.7'!$A:$J</definedName>
    <definedName name="ITM13.8">'[211]13.8'!$A:$J</definedName>
    <definedName name="ITM13.9">'[211]13.9'!$A:$J</definedName>
    <definedName name="ITM14.1">'[211]14.1'!$A:$J</definedName>
    <definedName name="ITM14.2">'[211]14.2'!$A:$J</definedName>
    <definedName name="ITM14.3">'[211]14.3'!$A:$J</definedName>
    <definedName name="ITM14.4">'[211]14.4'!$A:$J</definedName>
    <definedName name="ITM14.5">'[211]14.5'!$A:$J</definedName>
    <definedName name="ITM14.6">'[211]14.6'!$A:$J</definedName>
    <definedName name="ITM15.1">'[211]15.1'!$A:$J</definedName>
    <definedName name="ITM15.2">'[211]15.2'!$A:$J</definedName>
    <definedName name="ITM15.3">'[211]15.3'!$A:$J</definedName>
    <definedName name="ITM15.4">'[211]15.4'!$A:$J</definedName>
    <definedName name="ITM15.5">'[211]15.5'!$A:$J</definedName>
    <definedName name="ITM15.6">'[211]15.6'!$A:$J</definedName>
    <definedName name="ITM15.7">'[211]15.7'!$A:$J</definedName>
    <definedName name="ITM15.8">'[211]15.8'!$A:$J</definedName>
    <definedName name="ITM15.9">'[211]15.9'!$A:$J</definedName>
    <definedName name="ITM16.1">'[211]16.1'!$A:$J</definedName>
    <definedName name="ITM16.10">'[211]16.10'!$A:$J</definedName>
    <definedName name="ITM16.11">'[211]16.11'!$A:$J</definedName>
    <definedName name="ITM16.12">'[211]16.12'!$A:$J</definedName>
    <definedName name="ITM16.2">'[211]16.2'!$A:$J</definedName>
    <definedName name="ITM16.3">'[211]16.3'!$A:$J</definedName>
    <definedName name="ITM16.4">'[211]16.4'!$A:$J</definedName>
    <definedName name="ITM16.5">'[211]16.5'!$A:$J</definedName>
    <definedName name="ITM16.6">'[211]16.6'!$A:$J</definedName>
    <definedName name="ITM16.7">'[211]16.7'!$A:$J</definedName>
    <definedName name="ITM16.8">'[211]16.8'!$A:$J</definedName>
    <definedName name="ITM16.9">'[211]16.9'!$A:$J</definedName>
    <definedName name="ITM17.1">'[211]17.1'!$A:$J</definedName>
    <definedName name="ITM17.2">'[211]17.2'!$A:$J</definedName>
    <definedName name="ITM17.3">'[211]17.3'!$A:$J</definedName>
    <definedName name="ITM17.4">'[211]17.4'!$A:$J</definedName>
    <definedName name="ITM17.5">'[211]17.5'!$A:$J</definedName>
    <definedName name="ITM17.6">'[211]17.6'!$A:$J</definedName>
    <definedName name="ITM18.1.1">'[211]18.1.1'!$A:$J</definedName>
    <definedName name="ITM18.1.2">'[211]18.1.2'!$A:$J</definedName>
    <definedName name="ITM18.1.3">'[211]18.1.3'!$A:$J</definedName>
    <definedName name="ITM18.1.4">'[211]18.1.4'!$A:$J</definedName>
    <definedName name="ITM18.1.5">'[211]18.1.5'!$A:$J</definedName>
    <definedName name="ITM18.1.6">'[211]18.1.6'!$A:$J</definedName>
    <definedName name="ITM18.1.7">'[211]18.1.7'!$A:$J</definedName>
    <definedName name="ITM18.1.8">'[211]18.1.8'!$A:$J</definedName>
    <definedName name="ITM18.1.9">'[211]18.1.9'!$A:$J</definedName>
    <definedName name="ITM18.2.1">'[211]18.2.1'!$A:$J</definedName>
    <definedName name="ITM18.2.2">'[211]18.2.2'!$A:$J</definedName>
    <definedName name="ITM18.2.3">'[211]18.2.3'!$A:$J</definedName>
    <definedName name="ITM18.2.4">'[211]18.2.4'!$A:$J</definedName>
    <definedName name="ITM18.2.5">'[211]18.2.5'!$A:$J</definedName>
    <definedName name="ITM18.2.6">'[211]18.2.6'!$A:$J</definedName>
    <definedName name="ITM18.2.7">'[211]18.2.7'!$A:$J</definedName>
    <definedName name="ITM18.3.1">'[211]18.3.1'!$A:$J</definedName>
    <definedName name="ITM18.3.2">'[211]18.3.2'!$A:$J</definedName>
    <definedName name="ITM18.3.3">'[211]18.3.3'!$A:$J</definedName>
    <definedName name="ITM18.3.4">'[211]18.3.4'!$A:$J</definedName>
    <definedName name="ITM18.3.5">'[211]18.3.5'!$A:$J</definedName>
    <definedName name="ITM18.3.6">'[211]18.3.6'!$A:$J</definedName>
    <definedName name="ITM19.1">'[211]19.1'!$A:$J</definedName>
    <definedName name="ITM2.1.1">'[211]2.1.1'!$A:$J</definedName>
    <definedName name="ITM2.1.10">'[211]2.1.10'!$A:$J</definedName>
    <definedName name="ITM2.1.11">'[211]2.1.11'!$A:$J</definedName>
    <definedName name="ITM2.1.12">'[211]2.1.12'!$A:$J</definedName>
    <definedName name="ITM2.1.13">'[212]2.1.13'!$A:$J</definedName>
    <definedName name="ITM2.1.14">'[212]2.1.14'!$A:$J</definedName>
    <definedName name="ITM2.1.15">'[212]2.1.15'!$A:$J</definedName>
    <definedName name="ITM2.1.16">'[212]2.1.16'!$A:$J</definedName>
    <definedName name="ITM2.1.2">'[211]2.1.2'!$A:$J</definedName>
    <definedName name="ITM2.1.3">'[211]2.1.3'!$A:$J</definedName>
    <definedName name="ITM2.1.4">'[211]2.1.4'!$A:$J</definedName>
    <definedName name="ITM2.1.5">'[211]2.1.5'!$A:$J</definedName>
    <definedName name="ITM2.1.6">'[211]2.1.6'!$A:$J</definedName>
    <definedName name="ITM2.1.7">'[211]2.1.7'!$A:$J</definedName>
    <definedName name="ITM2.1.8">'[211]2.1.8'!$A:$J</definedName>
    <definedName name="ITM2.1.9">'[211]2.1.9'!$A:$J</definedName>
    <definedName name="ITM2.2.1">'[211]2.2.1'!$A:$J</definedName>
    <definedName name="ITM2.2.10">'[211]2.2.10'!$A:$J</definedName>
    <definedName name="ITM2.2.11">'[212]2.2.11'!$A:$J</definedName>
    <definedName name="ITM2.2.12">'[212]2.2.12'!$A:$J</definedName>
    <definedName name="ITM2.2.13">'[212]2.2.13'!$A:$J</definedName>
    <definedName name="ITM2.2.14">'[212]2.2.14'!$A:$J</definedName>
    <definedName name="ITM2.2.2">'[211]2.2.2'!$A:$J</definedName>
    <definedName name="ITM2.2.3">'[211]2.2.3'!$A:$J</definedName>
    <definedName name="ITM2.2.4">'[211]2.2.4'!$A:$J</definedName>
    <definedName name="ITM2.2.5">'[211]2.2.5'!$A:$J</definedName>
    <definedName name="ITM2.2.6">'[211]2.2.6'!$A:$J</definedName>
    <definedName name="ITM2.2.7">'[211]2.2.7'!$A:$J</definedName>
    <definedName name="ITM2.2.8">'[211]2.2.8'!$A:$J</definedName>
    <definedName name="ITM2.2.9">'[211]2.2.9'!$A:$J</definedName>
    <definedName name="ITM20.1">'[211]20.1'!$A:$J</definedName>
    <definedName name="ITM20.10">'[211]20.10'!$A:$J</definedName>
    <definedName name="ITM20.11">'[211]20.11'!$A:$J</definedName>
    <definedName name="ITM20.12">'[211]20.12'!$A:$J</definedName>
    <definedName name="ITM20.13">'[211]20.13'!$A:$J</definedName>
    <definedName name="ITM20.14">'[211]20.14'!$A:$J</definedName>
    <definedName name="ITM20.15">'[211]20.15'!$A:$J</definedName>
    <definedName name="ITM20.16">'[211]20.16'!$A:$J</definedName>
    <definedName name="ITM20.17">'[211]20.17'!$A:$J</definedName>
    <definedName name="ITM20.18">'[211]20.18'!$A:$J</definedName>
    <definedName name="ITM20.19">'[211]20.19'!$A:$J</definedName>
    <definedName name="ITM20.2">'[211]20.2'!$A:$J</definedName>
    <definedName name="ITM20.3">'[211]20.3'!$A:$J</definedName>
    <definedName name="ITM20.4">'[211]20.4'!$A:$J</definedName>
    <definedName name="ITM20.5">'[211]20.5'!$A:$J</definedName>
    <definedName name="ITM20.6">'[211]20.6'!$A:$J</definedName>
    <definedName name="ITM20.7">'[211]20.7'!$A:$J</definedName>
    <definedName name="ITM20.8">'[211]20.8'!$A:$J</definedName>
    <definedName name="ITM20.9">'[211]20.9'!$A:$J</definedName>
    <definedName name="ITM21.1">'[211]21.1'!$A:$J</definedName>
    <definedName name="ITM21.10">'[211]21.10'!$A:$J</definedName>
    <definedName name="ITM21.11">'[211]21.11'!$A:$J</definedName>
    <definedName name="ITM21.12">'[211]21.12'!$A:$J</definedName>
    <definedName name="ITM21.13">'[211]21.13'!$A:$J</definedName>
    <definedName name="ITM21.14">'[211]21.14'!$A:$J</definedName>
    <definedName name="ITM21.15">'[211]21.15'!$A:$J</definedName>
    <definedName name="ITM21.16">'[211]21.16'!$A:$J</definedName>
    <definedName name="ITM21.17">'[211]21.17'!$A:$J</definedName>
    <definedName name="ITM21.18">'[211]21.18'!$A:$J</definedName>
    <definedName name="ITM21.19">'[211]21.19'!$A:$J</definedName>
    <definedName name="ITM21.2">'[211]21.2'!$A:$J</definedName>
    <definedName name="ITM21.20">'[211]21.20'!$A:$J</definedName>
    <definedName name="ITM21.21">'[211]21.21'!$A:$J</definedName>
    <definedName name="ITM21.22">'[211]21.22'!$A:$J</definedName>
    <definedName name="ITM21.23">'[211]21.23'!$A:$J</definedName>
    <definedName name="ITM21.24">'[211]21.24'!$A:$J</definedName>
    <definedName name="ITM21.25">'[211]21.25'!$A:$J</definedName>
    <definedName name="ITM21.26">'[211]21.26'!$A:$J</definedName>
    <definedName name="ITM21.27">'[211]21.27'!$A:$J</definedName>
    <definedName name="ITM21.28">'[211]21.28'!$A:$J</definedName>
    <definedName name="ITM21.29">'[211]21.29'!$A:$J</definedName>
    <definedName name="ITM21.3">'[211]21.3'!$A:$J</definedName>
    <definedName name="ITM21.30">'[211]21.30'!$A:$J</definedName>
    <definedName name="ITM21.31">'[211]21.31'!$A:$J</definedName>
    <definedName name="ITM21.32">'[211]21.32'!$A:$J</definedName>
    <definedName name="ITM21.33">'[211]21.33'!$A:$J</definedName>
    <definedName name="ITM21.34">'[211]21.34'!$A:$J</definedName>
    <definedName name="ITM21.35">'[211]21.35'!$A:$J</definedName>
    <definedName name="ITM21.36">'[211]21.36'!$A:$J</definedName>
    <definedName name="ITM21.37">'[211]21.37'!$A:$J</definedName>
    <definedName name="ITM21.38">'[211]21.38'!$A:$J</definedName>
    <definedName name="ITM21.4">'[211]21.4'!$A:$J</definedName>
    <definedName name="ITM21.5">'[211]21.5'!$A:$J</definedName>
    <definedName name="ITM21.6">'[211]21.6'!$A:$J</definedName>
    <definedName name="ITM21.7">'[211]21.7'!$A:$J</definedName>
    <definedName name="ITM21.8">'[211]21.8'!$A:$J</definedName>
    <definedName name="ITM21.9">'[211]21.9'!$A:$J</definedName>
    <definedName name="ITM22.1">'[211]22.1'!$A:$J</definedName>
    <definedName name="ITM22.10">'[211]22.10'!$A:$J</definedName>
    <definedName name="ITM22.11">'[211]22.11'!$A:$J</definedName>
    <definedName name="ITM22.12">'[211]22.12'!$A:$J</definedName>
    <definedName name="ITM22.13">'[211]22.13'!$A:$J</definedName>
    <definedName name="ITM22.14">'[211]22.14'!$A:$J</definedName>
    <definedName name="ITM22.15">'[211]22.15'!$A:$J</definedName>
    <definedName name="ITM22.16">'[211]22.16'!$A:$J</definedName>
    <definedName name="ITM22.17">'[211]22.17'!$A:$J</definedName>
    <definedName name="ITM22.18">'[211]22.18'!$A:$J</definedName>
    <definedName name="ITM22.19">'[211]22.19'!$A:$J</definedName>
    <definedName name="ITM22.2">'[211]22.2'!$A:$J</definedName>
    <definedName name="ITM22.20">'[211]22.20'!$A:$J</definedName>
    <definedName name="ITM22.21">'[211]22.21'!$A:$J</definedName>
    <definedName name="ITM22.22">'[211]22.22'!$A:$J</definedName>
    <definedName name="ITM22.23">'[211]22.23'!$A:$J</definedName>
    <definedName name="ITM22.24">'[211]22.24'!$A:$J</definedName>
    <definedName name="ITM22.25">'[211]22.25'!$A:$J</definedName>
    <definedName name="ITM22.26">'[211]22.26'!$A:$J</definedName>
    <definedName name="ITM22.27">'[211]22.27'!$A:$J</definedName>
    <definedName name="ITM22.28">'[211]22.28'!$A:$J</definedName>
    <definedName name="ITM22.29">'[211]22.29'!$A:$J</definedName>
    <definedName name="ITM22.3">'[211]22.3'!$A:$J</definedName>
    <definedName name="ITM22.30">'[211]22.30'!$A:$J</definedName>
    <definedName name="ITM22.31">'[211]22.31'!$A:$J</definedName>
    <definedName name="ITM22.32">'[211]22.32'!$A:$J</definedName>
    <definedName name="ITM22.33">'[211]22.33'!$A:$J</definedName>
    <definedName name="ITM22.34">'[211]22.34'!$A:$J</definedName>
    <definedName name="ITM22.35">'[211]22.35'!$A:$J</definedName>
    <definedName name="ITM22.36">'[211]22.36'!$A:$J</definedName>
    <definedName name="ITM22.37">'[211]22.37'!$A:$J</definedName>
    <definedName name="ITM22.38">'[211]22.38'!$A:$J</definedName>
    <definedName name="ITM22.39">'[211]22.39'!$A:$J</definedName>
    <definedName name="ITM22.4">'[211]22.4'!$A:$J</definedName>
    <definedName name="ITM22.40">'[211]22.40'!$A:$J</definedName>
    <definedName name="ITM22.41">'[211]22.41'!$A:$J</definedName>
    <definedName name="ITM22.42">'[211]22.42'!$A:$J</definedName>
    <definedName name="ITM22.43">'[211]22.43'!$A:$J</definedName>
    <definedName name="ITM22.44">'[211]22.44'!$A:$J</definedName>
    <definedName name="ITM22.45">'[211]22.45'!$A:$J</definedName>
    <definedName name="ITM22.46">'[211]22.46'!$A:$J</definedName>
    <definedName name="ITM22.47">'[211]22.47'!$A:$J</definedName>
    <definedName name="ITM22.5">'[211]22.5'!$A:$J</definedName>
    <definedName name="ITM22.6">'[211]22.6'!$A:$J</definedName>
    <definedName name="ITM22.7">'[211]22.7'!$A:$J</definedName>
    <definedName name="ITM22.8">'[211]22.8'!$A:$J</definedName>
    <definedName name="ITM22.9">'[211]22.9'!$A:$J</definedName>
    <definedName name="ITM23.1">'[211]23.1'!$A:$J</definedName>
    <definedName name="ITM23.2">'[211]23.2'!$A:$J</definedName>
    <definedName name="ITM23.3">'[211]23.3'!$A:$J</definedName>
    <definedName name="ITM23.4">'[211]23.4'!$A:$J</definedName>
    <definedName name="ITM23.5">'[211]23.5'!$A:$J</definedName>
    <definedName name="ITM23.6">'[211]23.6'!$A:$J</definedName>
    <definedName name="ITM23.7">'[211]23.7'!$A:$J</definedName>
    <definedName name="ITM23.8">'[211]23.8'!$A:$J</definedName>
    <definedName name="ITM3.1.1">'[211]3.1.1'!$A:$J</definedName>
    <definedName name="ITM3.1.10">'[211]3.1.10'!$A:$J</definedName>
    <definedName name="ITM3.1.11">'[211]3.1.11'!$A:$J</definedName>
    <definedName name="ITM3.1.12">'[211]3.1.12'!$A:$J</definedName>
    <definedName name="ITM3.1.13">'[211]3.1.13'!$A:$J</definedName>
    <definedName name="ITM3.1.14">'[211]3.1.14'!$A:$J</definedName>
    <definedName name="ITM3.1.15">'[211]3.1.15'!$A:$J</definedName>
    <definedName name="ITM3.1.16">'[211]3.1.16'!$A:$J</definedName>
    <definedName name="ITM3.1.17">'[211]3.1.17'!$A:$J</definedName>
    <definedName name="ITM3.1.18">'[211]3.1.18'!$A:$J</definedName>
    <definedName name="ITM3.1.19">'[211]3.1.19'!$A:$J</definedName>
    <definedName name="ITM3.1.2">'[211]3.1.2'!$A:$J</definedName>
    <definedName name="ITM3.1.20">'[211]3.1.20'!$A:$J</definedName>
    <definedName name="ITM3.1.21">'[211]3.1.21'!$A:$J</definedName>
    <definedName name="ITM3.1.22">'[211]3.1.22'!$A:$J</definedName>
    <definedName name="ITM3.1.23">'[211]3.1.23'!$A:$J</definedName>
    <definedName name="ITM3.1.24">'[211]3.1.24'!$A:$J</definedName>
    <definedName name="ITM3.1.25">'[211]3.1.25'!$A:$J</definedName>
    <definedName name="ITM3.1.26">'[211]3.1.26'!$A:$J</definedName>
    <definedName name="ITM3.1.3">'[211]3.1.3'!$A:$J</definedName>
    <definedName name="ITM3.1.4">'[211]3.1.4'!$A:$J</definedName>
    <definedName name="ITM3.1.5">'[211]3.1.5'!$A:$J</definedName>
    <definedName name="ITM3.1.6">'[211]3.1.6'!$A:$J</definedName>
    <definedName name="ITM3.1.7">'[211]3.1.7'!$A:$J</definedName>
    <definedName name="ITM3.1.8">'[211]3.1.8'!$A:$J</definedName>
    <definedName name="ITM3.1.9">'[211]3.1.9'!$A:$J</definedName>
    <definedName name="ITM3.2.1">'[211]3.2.1'!$A:$J</definedName>
    <definedName name="ITM3.2.2">'[211]3.2.2'!$A:$J</definedName>
    <definedName name="ITM3.2.3">'[211]3.2.3'!$A:$J</definedName>
    <definedName name="ITM3.2.4">'[211]3.2.4'!$A:$J</definedName>
    <definedName name="ITM3.3.1">'[211]3.3.1'!$A:$J</definedName>
    <definedName name="ITM3.3.2">'[211]3.3.2'!$A:$J</definedName>
    <definedName name="ITM3.3.3">'[211]3.3.3'!$A:$J</definedName>
    <definedName name="ITM3.3.4">'[211]3.3.4'!$A:$J</definedName>
    <definedName name="ITM3.3.5">'[211]3.3.5'!$A:$J</definedName>
    <definedName name="ITM4.1">'[211]4.1'!$A:$J</definedName>
    <definedName name="ITM4.2">'[211]4.2'!$A:$J</definedName>
    <definedName name="ITM4.3">'[211]4.3'!$A:$J</definedName>
    <definedName name="ITM4.4">'[211]4.4'!$A:$J</definedName>
    <definedName name="ITM4.5">'[211]4.5'!$A:$J</definedName>
    <definedName name="ITM4.6">'[211]4.6'!$A:$J</definedName>
    <definedName name="ITM4.7">'[211]4.7'!$A:$J</definedName>
    <definedName name="ITM4.8">'[211]4.8'!$A:$J</definedName>
    <definedName name="ITM5.1">'[211]5.1'!$A:$J</definedName>
    <definedName name="ITM5.2">'[211]5.2'!$A:$J</definedName>
    <definedName name="ITM5.3">'[211]5.3'!$A:$J</definedName>
    <definedName name="ITM5.4">'[211]5.4'!$A:$J</definedName>
    <definedName name="ITM5.5">'[211]5.5'!$A:$J</definedName>
    <definedName name="ITM5.6">'[211]5.6'!$A:$J</definedName>
    <definedName name="ITM5.7">'[211]5.7'!$A:$J</definedName>
    <definedName name="ITM5.8">'[211]5.8'!$A:$J</definedName>
    <definedName name="ITM5.9">'[211]5.9'!$A:$J</definedName>
    <definedName name="ITM6.1">'[211]6.1'!$A:$J</definedName>
    <definedName name="ITM6.2">'[211]6.2'!$A:$J</definedName>
    <definedName name="ITM6.3">'[211]6.3'!$A:$J</definedName>
    <definedName name="ITM6.4">'[211]6.4'!$A:$J</definedName>
    <definedName name="ITM6.5">'[211]6.5'!$A:$J</definedName>
    <definedName name="ITM6.6">'[211]6.6'!$A:$J</definedName>
    <definedName name="ITM7.1">'[211]7.1'!$A:$J</definedName>
    <definedName name="ITM7.2">'[211]7.2'!$A:$J</definedName>
    <definedName name="ITM7.3">'[211]7.3'!$A:$J</definedName>
    <definedName name="ITM7.4">'[211]7.4'!$A:$J</definedName>
    <definedName name="ITM7.5">'[211]7.5'!$A:$J</definedName>
    <definedName name="ITM8.1">'[211]8.1'!$A:$J</definedName>
    <definedName name="ITM8.2">'[211]8.2'!$A:$J</definedName>
    <definedName name="ITM8.3">'[211]8.3'!$A:$J</definedName>
    <definedName name="ITM8.4">'[211]8.4'!$A:$J</definedName>
    <definedName name="ITM8.5">'[211]8.5'!$A:$J</definedName>
    <definedName name="ITM8.6">'[211]8.6'!$A:$J</definedName>
    <definedName name="ITM8.7">'[211]8.7'!$A:$J</definedName>
    <definedName name="ITM8.8">'[211]8.8'!$A:$J</definedName>
    <definedName name="ITM9.1">'[211]9.1'!$A:$J</definedName>
    <definedName name="ITM9.2">'[211]9.2'!$A:$J</definedName>
    <definedName name="ITM9.3">'[211]9.3'!$A:$J</definedName>
    <definedName name="ITM9.4">'[211]9.4'!$A:$J</definedName>
    <definedName name="ITM9.5">'[211]9.5'!$A:$J</definedName>
    <definedName name="ITM9.6">'[211]9.6'!$A:$J</definedName>
    <definedName name="ITM9.7">'[211]9.7'!$A:$J</definedName>
    <definedName name="ITM9.8">'[211]9.8'!$A:$J</definedName>
    <definedName name="ITM9.9">'[211]9.9'!$A:$J</definedName>
    <definedName name="IUI" localSheetId="1" hidden="1">{"TAB1",#N/A,TRUE,"GENERAL";"TAB2",#N/A,TRUE,"GENERAL";"TAB3",#N/A,TRUE,"GENERAL";"TAB4",#N/A,TRUE,"GENERAL";"TAB5",#N/A,TRUE,"GENERAL"}</definedName>
    <definedName name="IUI" localSheetId="0" hidden="1">{"TAB1",#N/A,TRUE,"GENERAL";"TAB2",#N/A,TRUE,"GENERAL";"TAB3",#N/A,TRUE,"GENERAL";"TAB4",#N/A,TRUE,"GENERAL";"TAB5",#N/A,TRUE,"GENERAL"}</definedName>
    <definedName name="IUI" hidden="1">{"TAB1",#N/A,TRUE,"GENERAL";"TAB2",#N/A,TRUE,"GENERAL";"TAB3",#N/A,TRUE,"GENERAL";"TAB4",#N/A,TRUE,"GENERAL";"TAB5",#N/A,TRUE,"GENERAL"}</definedName>
    <definedName name="iuit7" localSheetId="1" hidden="1">{"TAB1",#N/A,TRUE,"GENERAL";"TAB2",#N/A,TRUE,"GENERAL";"TAB3",#N/A,TRUE,"GENERAL";"TAB4",#N/A,TRUE,"GENERAL";"TAB5",#N/A,TRUE,"GENERAL"}</definedName>
    <definedName name="iuit7" localSheetId="0" hidden="1">{"TAB1",#N/A,TRUE,"GENERAL";"TAB2",#N/A,TRUE,"GENERAL";"TAB3",#N/A,TRUE,"GENERAL";"TAB4",#N/A,TRUE,"GENERAL";"TAB5",#N/A,TRUE,"GENERAL"}</definedName>
    <definedName name="iuit7" hidden="1">{"TAB1",#N/A,TRUE,"GENERAL";"TAB2",#N/A,TRUE,"GENERAL";"TAB3",#N/A,TRUE,"GENERAL";"TAB4",#N/A,TRUE,"GENERAL";"TAB5",#N/A,TRUE,"GENERAL"}</definedName>
    <definedName name="iul" localSheetId="1" hidden="1">{"via1",#N/A,TRUE,"general";"via2",#N/A,TRUE,"general";"via3",#N/A,TRUE,"general"}</definedName>
    <definedName name="iul" localSheetId="0" hidden="1">{"via1",#N/A,TRUE,"general";"via2",#N/A,TRUE,"general";"via3",#N/A,TRUE,"general"}</definedName>
    <definedName name="iul" hidden="1">{"via1",#N/A,TRUE,"general";"via2",#N/A,TRUE,"general";"via3",#N/A,TRUE,"general"}</definedName>
    <definedName name="iuouio" localSheetId="1" hidden="1">{"via1",#N/A,TRUE,"general";"via2",#N/A,TRUE,"general";"via3",#N/A,TRUE,"general"}</definedName>
    <definedName name="iuouio" localSheetId="0" hidden="1">{"via1",#N/A,TRUE,"general";"via2",#N/A,TRUE,"general";"via3",#N/A,TRUE,"general"}</definedName>
    <definedName name="iuouio" hidden="1">{"via1",#N/A,TRUE,"general";"via2",#N/A,TRUE,"general";"via3",#N/A,TRUE,"general"}</definedName>
    <definedName name="iuyi9" localSheetId="1" hidden="1">{"TAB1",#N/A,TRUE,"GENERAL";"TAB2",#N/A,TRUE,"GENERAL";"TAB3",#N/A,TRUE,"GENERAL";"TAB4",#N/A,TRUE,"GENERAL";"TAB5",#N/A,TRUE,"GENERAL"}</definedName>
    <definedName name="iuyi9" localSheetId="0" hidden="1">{"TAB1",#N/A,TRUE,"GENERAL";"TAB2",#N/A,TRUE,"GENERAL";"TAB3",#N/A,TRUE,"GENERAL";"TAB4",#N/A,TRUE,"GENERAL";"TAB5",#N/A,TRUE,"GENERAL"}</definedName>
    <definedName name="iuyi9" hidden="1">{"TAB1",#N/A,TRUE,"GENERAL";"TAB2",#N/A,TRUE,"GENERAL";"TAB3",#N/A,TRUE,"GENERAL";"TAB4",#N/A,TRUE,"GENERAL";"TAB5",#N/A,TRUE,"GENERAL"}</definedName>
    <definedName name="iva">[19]Gastos!#REF!</definedName>
    <definedName name="IVAConsultoria">'[89]IMPUESTOS Y VR TOTAL'!$E$41</definedName>
    <definedName name="IVASobreUtilidad">'[89]IMPUESTOS Y VR TOTAL'!$E$15</definedName>
    <definedName name="IvaSUtl" localSheetId="1">[92]PRESUPUESTO!$F$111</definedName>
    <definedName name="IvaSUtl" localSheetId="0">[92]PRESUPUESTO!$F$111</definedName>
    <definedName name="IvaSUtl">#REF!</definedName>
    <definedName name="iyuiuyi" localSheetId="1" hidden="1">{"via1",#N/A,TRUE,"general";"via2",#N/A,TRUE,"general";"via3",#N/A,TRUE,"general"}</definedName>
    <definedName name="iyuiuyi" localSheetId="0" hidden="1">{"via1",#N/A,TRUE,"general";"via2",#N/A,TRUE,"general";"via3",#N/A,TRUE,"general"}</definedName>
    <definedName name="iyuiuyi" hidden="1">{"via1",#N/A,TRUE,"general";"via2",#N/A,TRUE,"general";"via3",#N/A,TRUE,"general"}</definedName>
    <definedName name="j">#REF!</definedName>
    <definedName name="Ja">#REF!</definedName>
    <definedName name="JACK_RYAN">#REF!</definedName>
    <definedName name="Jaime" localSheetId="1" hidden="1">{#N/A,#N/A,FALSE,"Costos Productos 6A";#N/A,#N/A,FALSE,"Costo Unitario Total H-94-12"}</definedName>
    <definedName name="Jaime" localSheetId="0" hidden="1">{#N/A,#N/A,FALSE,"Costos Productos 6A";#N/A,#N/A,FALSE,"Costo Unitario Total H-94-12"}</definedName>
    <definedName name="Jaime" hidden="1">{#N/A,#N/A,FALSE,"Costos Productos 6A";#N/A,#N/A,FALSE,"Costo Unitario Total H-94-12"}</definedName>
    <definedName name="jaja" localSheetId="1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jaja" localSheetId="0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jaja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jajAJHQWDHG">#N/A</definedName>
    <definedName name="JAJKZ">#REF!</definedName>
    <definedName name="jan02a">#REF!</definedName>
    <definedName name="JAPF">#REF!</definedName>
    <definedName name="Jb">#REF!</definedName>
    <definedName name="Jc">#REF!</definedName>
    <definedName name="Jd">#REF!</definedName>
    <definedName name="jdh" localSheetId="1" hidden="1">{"TAB1",#N/A,TRUE,"GENERAL";"TAB2",#N/A,TRUE,"GENERAL";"TAB3",#N/A,TRUE,"GENERAL";"TAB4",#N/A,TRUE,"GENERAL";"TAB5",#N/A,TRUE,"GENERAL"}</definedName>
    <definedName name="jdh" localSheetId="0" hidden="1">{"TAB1",#N/A,TRUE,"GENERAL";"TAB2",#N/A,TRUE,"GENERAL";"TAB3",#N/A,TRUE,"GENERAL";"TAB4",#N/A,TRUE,"GENERAL";"TAB5",#N/A,TRUE,"GENERAL"}</definedName>
    <definedName name="jdh" hidden="1">{"TAB1",#N/A,TRUE,"GENERAL";"TAB2",#N/A,TRUE,"GENERAL";"TAB3",#N/A,TRUE,"GENERAL";"TAB4",#N/A,TRUE,"GENERAL";"TAB5",#N/A,TRUE,"GENERAL"}</definedName>
    <definedName name="Je">#REF!</definedName>
    <definedName name="jeytj" localSheetId="1" hidden="1">{"TAB1",#N/A,TRUE,"GENERAL";"TAB2",#N/A,TRUE,"GENERAL";"TAB3",#N/A,TRUE,"GENERAL";"TAB4",#N/A,TRUE,"GENERAL";"TAB5",#N/A,TRUE,"GENERAL"}</definedName>
    <definedName name="jeytj" localSheetId="0" hidden="1">{"TAB1",#N/A,TRUE,"GENERAL";"TAB2",#N/A,TRUE,"GENERAL";"TAB3",#N/A,TRUE,"GENERAL";"TAB4",#N/A,TRUE,"GENERAL";"TAB5",#N/A,TRUE,"GENERAL"}</definedName>
    <definedName name="jeytj" hidden="1">{"TAB1",#N/A,TRUE,"GENERAL";"TAB2",#N/A,TRUE,"GENERAL";"TAB3",#N/A,TRUE,"GENERAL";"TAB4",#N/A,TRUE,"GENERAL";"TAB5",#N/A,TRUE,"GENERAL"}</definedName>
    <definedName name="Jf">#REF!</definedName>
    <definedName name="jfhjfrt" localSheetId="1" hidden="1">{"TAB1",#N/A,TRUE,"GENERAL";"TAB2",#N/A,TRUE,"GENERAL";"TAB3",#N/A,TRUE,"GENERAL";"TAB4",#N/A,TRUE,"GENERAL";"TAB5",#N/A,TRUE,"GENERAL"}</definedName>
    <definedName name="jfhjfrt" localSheetId="0" hidden="1">{"TAB1",#N/A,TRUE,"GENERAL";"TAB2",#N/A,TRUE,"GENERAL";"TAB3",#N/A,TRUE,"GENERAL";"TAB4",#N/A,TRUE,"GENERAL";"TAB5",#N/A,TRUE,"GENERAL"}</definedName>
    <definedName name="jfhjfrt" hidden="1">{"TAB1",#N/A,TRUE,"GENERAL";"TAB2",#N/A,TRUE,"GENERAL";"TAB3",#N/A,TRUE,"GENERAL";"TAB4",#N/A,TRUE,"GENERAL";"TAB5",#N/A,TRUE,"GENERAL"}</definedName>
    <definedName name="jgfj" localSheetId="1" hidden="1">{"via1",#N/A,TRUE,"general";"via2",#N/A,TRUE,"general";"via3",#N/A,TRUE,"general"}</definedName>
    <definedName name="jgfj" localSheetId="0" hidden="1">{"via1",#N/A,TRUE,"general";"via2",#N/A,TRUE,"general";"via3",#N/A,TRUE,"general"}</definedName>
    <definedName name="jgfj" hidden="1">{"via1",#N/A,TRUE,"general";"via2",#N/A,TRUE,"general";"via3",#N/A,TRUE,"general"}</definedName>
    <definedName name="jghj" localSheetId="1" hidden="1">{"TAB1",#N/A,TRUE,"GENERAL";"TAB2",#N/A,TRUE,"GENERAL";"TAB3",#N/A,TRUE,"GENERAL";"TAB4",#N/A,TRUE,"GENERAL";"TAB5",#N/A,TRUE,"GENERAL"}</definedName>
    <definedName name="jghj" localSheetId="0" hidden="1">{"TAB1",#N/A,TRUE,"GENERAL";"TAB2",#N/A,TRUE,"GENERAL";"TAB3",#N/A,TRUE,"GENERAL";"TAB4",#N/A,TRUE,"GENERAL";"TAB5",#N/A,TRUE,"GENERAL"}</definedName>
    <definedName name="jghj" hidden="1">{"TAB1",#N/A,TRUE,"GENERAL";"TAB2",#N/A,TRUE,"GENERAL";"TAB3",#N/A,TRUE,"GENERAL";"TAB4",#N/A,TRUE,"GENERAL";"TAB5",#N/A,TRUE,"GENERAL"}</definedName>
    <definedName name="jgj" localSheetId="1" hidden="1">{"TAB1",#N/A,TRUE,"GENERAL";"TAB2",#N/A,TRUE,"GENERAL";"TAB3",#N/A,TRUE,"GENERAL";"TAB4",#N/A,TRUE,"GENERAL";"TAB5",#N/A,TRUE,"GENERAL"}</definedName>
    <definedName name="jgj" localSheetId="0" hidden="1">{"TAB1",#N/A,TRUE,"GENERAL";"TAB2",#N/A,TRUE,"GENERAL";"TAB3",#N/A,TRUE,"GENERAL";"TAB4",#N/A,TRUE,"GENERAL";"TAB5",#N/A,TRUE,"GENERAL"}</definedName>
    <definedName name="jgj" hidden="1">{"TAB1",#N/A,TRUE,"GENERAL";"TAB2",#N/A,TRUE,"GENERAL";"TAB3",#N/A,TRUE,"GENERAL";"TAB4",#N/A,TRUE,"GENERAL";"TAB5",#N/A,TRUE,"GENERAL"}</definedName>
    <definedName name="jh">#REF!</definedName>
    <definedName name="jhg" localSheetId="1" hidden="1">{"TAB1",#N/A,TRUE,"GENERAL";"TAB2",#N/A,TRUE,"GENERAL";"TAB3",#N/A,TRUE,"GENERAL";"TAB4",#N/A,TRUE,"GENERAL";"TAB5",#N/A,TRUE,"GENERAL"}</definedName>
    <definedName name="jhg" localSheetId="0" hidden="1">{"TAB1",#N/A,TRUE,"GENERAL";"TAB2",#N/A,TRUE,"GENERAL";"TAB3",#N/A,TRUE,"GENERAL";"TAB4",#N/A,TRUE,"GENERAL";"TAB5",#N/A,TRUE,"GENERAL"}</definedName>
    <definedName name="jhg" hidden="1">{"TAB1",#N/A,TRUE,"GENERAL";"TAB2",#N/A,TRUE,"GENERAL";"TAB3",#N/A,TRUE,"GENERAL";"TAB4",#N/A,TRUE,"GENERAL";"TAB5",#N/A,TRUE,"GENERAL"}</definedName>
    <definedName name="jhjyj" localSheetId="1" hidden="1">{"via1",#N/A,TRUE,"general";"via2",#N/A,TRUE,"general";"via3",#N/A,TRUE,"general"}</definedName>
    <definedName name="jhjyj" localSheetId="0" hidden="1">{"via1",#N/A,TRUE,"general";"via2",#N/A,TRUE,"general";"via3",#N/A,TRUE,"general"}</definedName>
    <definedName name="jhjyj" hidden="1">{"via1",#N/A,TRUE,"general";"via2",#N/A,TRUE,"general";"via3",#N/A,TRUE,"general"}</definedName>
    <definedName name="JHK" localSheetId="1" hidden="1">{"TAB1",#N/A,TRUE,"GENERAL";"TAB2",#N/A,TRUE,"GENERAL";"TAB3",#N/A,TRUE,"GENERAL";"TAB4",#N/A,TRUE,"GENERAL";"TAB5",#N/A,TRUE,"GENERAL"}</definedName>
    <definedName name="JHK" localSheetId="0" hidden="1">{"TAB1",#N/A,TRUE,"GENERAL";"TAB2",#N/A,TRUE,"GENERAL";"TAB3",#N/A,TRUE,"GENERAL";"TAB4",#N/A,TRUE,"GENERAL";"TAB5",#N/A,TRUE,"GENERAL"}</definedName>
    <definedName name="JHK" hidden="1">{"TAB1",#N/A,TRUE,"GENERAL";"TAB2",#N/A,TRUE,"GENERAL";"TAB3",#N/A,TRUE,"GENERAL";"TAB4",#N/A,TRUE,"GENERAL";"TAB5",#N/A,TRUE,"GENERAL"}</definedName>
    <definedName name="jhkgjkvf" localSheetId="1" hidden="1">{"TAB1",#N/A,TRUE,"GENERAL";"TAB2",#N/A,TRUE,"GENERAL";"TAB3",#N/A,TRUE,"GENERAL";"TAB4",#N/A,TRUE,"GENERAL";"TAB5",#N/A,TRUE,"GENERAL"}</definedName>
    <definedName name="jhkgjkvf" localSheetId="0" hidden="1">{"TAB1",#N/A,TRUE,"GENERAL";"TAB2",#N/A,TRUE,"GENERAL";"TAB3",#N/A,TRUE,"GENERAL";"TAB4",#N/A,TRUE,"GENERAL";"TAB5",#N/A,TRUE,"GENERAL"}</definedName>
    <definedName name="jhkgjkvf" hidden="1">{"TAB1",#N/A,TRUE,"GENERAL";"TAB2",#N/A,TRUE,"GENERAL";"TAB3",#N/A,TRUE,"GENERAL";"TAB4",#N/A,TRUE,"GENERAL";"TAB5",#N/A,TRUE,"GENERAL"}</definedName>
    <definedName name="JHSJHSJHDHD">#N/A</definedName>
    <definedName name="jHWQHWQHW">#N/A</definedName>
    <definedName name="jj">#REF!</definedName>
    <definedName name="JJAJAJAAJ">#N/A</definedName>
    <definedName name="JJAJAJJAAJAJA">#N/A</definedName>
    <definedName name="jjajjajajaj">#N/A</definedName>
    <definedName name="jjfq" localSheetId="1" hidden="1">{"via1",#N/A,TRUE,"general";"via2",#N/A,TRUE,"general";"via3",#N/A,TRUE,"general"}</definedName>
    <definedName name="jjfq" localSheetId="0" hidden="1">{"via1",#N/A,TRUE,"general";"via2",#N/A,TRUE,"general";"via3",#N/A,TRUE,"general"}</definedName>
    <definedName name="jjfq" hidden="1">{"via1",#N/A,TRUE,"general";"via2",#N/A,TRUE,"general";"via3",#N/A,TRUE,"general"}</definedName>
    <definedName name="jjj">#REF!</definedName>
    <definedName name="jjjhjddfg" localSheetId="1" hidden="1">{"via1",#N/A,TRUE,"general";"via2",#N/A,TRUE,"general";"via3",#N/A,TRUE,"general"}</definedName>
    <definedName name="jjjhjddfg" localSheetId="0" hidden="1">{"via1",#N/A,TRUE,"general";"via2",#N/A,TRUE,"general";"via3",#N/A,TRUE,"general"}</definedName>
    <definedName name="jjjhjddfg" hidden="1">{"via1",#N/A,TRUE,"general";"via2",#N/A,TRUE,"general";"via3",#N/A,TRUE,"general"}</definedName>
    <definedName name="JJJJ">#REF!</definedName>
    <definedName name="JJJJAJAJAJAAJ">#N/A</definedName>
    <definedName name="jjjjj" hidden="1">#REF!</definedName>
    <definedName name="JJJJJANANANANAN">#N/A</definedName>
    <definedName name="JJJJJJAAAAAA">#N/A</definedName>
    <definedName name="JJJJJJDADADA">#N/A</definedName>
    <definedName name="jjjjjjjjjjjjjjj">#REF!</definedName>
    <definedName name="jjjjjjjjjjjjjjjjyyyyyyyyyyyyyyyyyyffffffffff">#N/A</definedName>
    <definedName name="jjjjjjjjjjjjuuuuuuuuuuuuuuuuggggggggggggggg" hidden="1">#REF!</definedName>
    <definedName name="jjjjju" localSheetId="1" hidden="1">{"via1",#N/A,TRUE,"general";"via2",#N/A,TRUE,"general";"via3",#N/A,TRUE,"general"}</definedName>
    <definedName name="jjjjju" localSheetId="0" hidden="1">{"via1",#N/A,TRUE,"general";"via2",#N/A,TRUE,"general";"via3",#N/A,TRUE,"general"}</definedName>
    <definedName name="jjjjju" hidden="1">{"via1",#N/A,TRUE,"general";"via2",#N/A,TRUE,"general";"via3",#N/A,TRUE,"general"}</definedName>
    <definedName name="JJJJSSSSS">#N/A</definedName>
    <definedName name="jjujujty" localSheetId="1" hidden="1">{"TAB1",#N/A,TRUE,"GENERAL";"TAB2",#N/A,TRUE,"GENERAL";"TAB3",#N/A,TRUE,"GENERAL";"TAB4",#N/A,TRUE,"GENERAL";"TAB5",#N/A,TRUE,"GENERAL"}</definedName>
    <definedName name="jjujujty" localSheetId="0" hidden="1">{"TAB1",#N/A,TRUE,"GENERAL";"TAB2",#N/A,TRUE,"GENERAL";"TAB3",#N/A,TRUE,"GENERAL";"TAB4",#N/A,TRUE,"GENERAL";"TAB5",#N/A,TRUE,"GENERAL"}</definedName>
    <definedName name="jjujujty" hidden="1">{"TAB1",#N/A,TRUE,"GENERAL";"TAB2",#N/A,TRUE,"GENERAL";"TAB3",#N/A,TRUE,"GENERAL";"TAB4",#N/A,TRUE,"GENERAL";"TAB5",#N/A,TRUE,"GENERAL"}</definedName>
    <definedName name="jjyjy" localSheetId="1" hidden="1">{"via1",#N/A,TRUE,"general";"via2",#N/A,TRUE,"general";"via3",#N/A,TRUE,"general"}</definedName>
    <definedName name="jjyjy" localSheetId="0" hidden="1">{"via1",#N/A,TRUE,"general";"via2",#N/A,TRUE,"general";"via3",#N/A,TRUE,"general"}</definedName>
    <definedName name="jjyjy" hidden="1">{"via1",#N/A,TRUE,"general";"via2",#N/A,TRUE,"general";"via3",#N/A,TRUE,"general"}</definedName>
    <definedName name="jk">#REF!</definedName>
    <definedName name="jkjh">#REF!</definedName>
    <definedName name="jkk" localSheetId="1" hidden="1">{"TAB1",#N/A,TRUE,"GENERAL";"TAB2",#N/A,TRUE,"GENERAL";"TAB3",#N/A,TRUE,"GENERAL";"TAB4",#N/A,TRUE,"GENERAL";"TAB5",#N/A,TRUE,"GENERAL"}</definedName>
    <definedName name="jkk" localSheetId="0" hidden="1">{"TAB1",#N/A,TRUE,"GENERAL";"TAB2",#N/A,TRUE,"GENERAL";"TAB3",#N/A,TRUE,"GENERAL";"TAB4",#N/A,TRUE,"GENERAL";"TAB5",#N/A,TRUE,"GENERAL"}</definedName>
    <definedName name="jkk" hidden="1">{"TAB1",#N/A,TRUE,"GENERAL";"TAB2",#N/A,TRUE,"GENERAL";"TAB3",#N/A,TRUE,"GENERAL";"TAB4",#N/A,TRUE,"GENERAL";"TAB5",#N/A,TRUE,"GENERAL"}</definedName>
    <definedName name="jklj" hidden="1">#REF!</definedName>
    <definedName name="JKSDFDFJK">#N/A</definedName>
    <definedName name="jn">#REF!</definedName>
    <definedName name="jñ">#REF!</definedName>
    <definedName name="jo">#REF!</definedName>
    <definedName name="Job_number">#REF!</definedName>
    <definedName name="JobNo">#REF!</definedName>
    <definedName name="JOHNNY" localSheetId="1">[0]!ERR</definedName>
    <definedName name="JOHNNY" localSheetId="0">[0]!ERR</definedName>
    <definedName name="JOHNNY">[0]!ERR</definedName>
    <definedName name="JOHNNY_10">#NAME?</definedName>
    <definedName name="JOHNNY_3">#NAME?</definedName>
    <definedName name="JOHNNY_4">#NAME?</definedName>
    <definedName name="JOHNNY_5">#NAME?</definedName>
    <definedName name="JOHNNY_6">#NAME?</definedName>
    <definedName name="JOHNNY_7">#NAME?</definedName>
    <definedName name="JOHNNY_8">#NAME?</definedName>
    <definedName name="JOHNNY_9">#NAME?</definedName>
    <definedName name="JORNADA">[37]Programacion!$Q$5</definedName>
    <definedName name="jose">#REF!</definedName>
    <definedName name="JOSE1">#N/A</definedName>
    <definedName name="jqm">#REF!</definedName>
    <definedName name="JRYJ" localSheetId="1" hidden="1">{"via1",#N/A,TRUE,"general";"via2",#N/A,TRUE,"general";"via3",#N/A,TRUE,"general"}</definedName>
    <definedName name="JRYJ" localSheetId="0" hidden="1">{"via1",#N/A,TRUE,"general";"via2",#N/A,TRUE,"general";"via3",#N/A,TRUE,"general"}</definedName>
    <definedName name="JRYJ" hidden="1">{"via1",#N/A,TRUE,"general";"via2",#N/A,TRUE,"general";"via3",#N/A,TRUE,"general"}</definedName>
    <definedName name="jt">#REF!</definedName>
    <definedName name="jtyj" localSheetId="1" hidden="1">{"TAB1",#N/A,TRUE,"GENERAL";"TAB2",#N/A,TRUE,"GENERAL";"TAB3",#N/A,TRUE,"GENERAL";"TAB4",#N/A,TRUE,"GENERAL";"TAB5",#N/A,TRUE,"GENERAL"}</definedName>
    <definedName name="jtyj" localSheetId="0" hidden="1">{"TAB1",#N/A,TRUE,"GENERAL";"TAB2",#N/A,TRUE,"GENERAL";"TAB3",#N/A,TRUE,"GENERAL";"TAB4",#N/A,TRUE,"GENERAL";"TAB5",#N/A,TRUE,"GENERAL"}</definedName>
    <definedName name="jtyj" hidden="1">{"TAB1",#N/A,TRUE,"GENERAL";"TAB2",#N/A,TRUE,"GENERAL";"TAB3",#N/A,TRUE,"GENERAL";"TAB4",#N/A,TRUE,"GENERAL";"TAB5",#N/A,TRUE,"GENERAL"}</definedName>
    <definedName name="jtyry" localSheetId="1" hidden="1">{"TAB1",#N/A,TRUE,"GENERAL";"TAB2",#N/A,TRUE,"GENERAL";"TAB3",#N/A,TRUE,"GENERAL";"TAB4",#N/A,TRUE,"GENERAL";"TAB5",#N/A,TRUE,"GENERAL"}</definedName>
    <definedName name="jtyry" localSheetId="0" hidden="1">{"TAB1",#N/A,TRUE,"GENERAL";"TAB2",#N/A,TRUE,"GENERAL";"TAB3",#N/A,TRUE,"GENERAL";"TAB4",#N/A,TRUE,"GENERAL";"TAB5",#N/A,TRUE,"GENERAL"}</definedName>
    <definedName name="jtyry" hidden="1">{"TAB1",#N/A,TRUE,"GENERAL";"TAB2",#N/A,TRUE,"GENERAL";"TAB3",#N/A,TRUE,"GENERAL";"TAB4",#N/A,TRUE,"GENERAL";"TAB5",#N/A,TRUE,"GENERAL"}</definedName>
    <definedName name="juan" localSheetId="1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juan" localSheetId="0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juan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jui">#REF!</definedName>
    <definedName name="juj" localSheetId="1" hidden="1">{"via1",#N/A,TRUE,"general";"via2",#N/A,TRUE,"general";"via3",#N/A,TRUE,"general"}</definedName>
    <definedName name="juj" localSheetId="0" hidden="1">{"via1",#N/A,TRUE,"general";"via2",#N/A,TRUE,"general";"via3",#N/A,TRUE,"general"}</definedName>
    <definedName name="juj" hidden="1">{"via1",#N/A,TRUE,"general";"via2",#N/A,TRUE,"general";"via3",#N/A,TRUE,"general"}</definedName>
    <definedName name="jujcx" localSheetId="1" hidden="1">{"via1",#N/A,TRUE,"general";"via2",#N/A,TRUE,"general";"via3",#N/A,TRUE,"general"}</definedName>
    <definedName name="jujcx" localSheetId="0" hidden="1">{"via1",#N/A,TRUE,"general";"via2",#N/A,TRUE,"general";"via3",#N/A,TRUE,"general"}</definedName>
    <definedName name="jujcx" hidden="1">{"via1",#N/A,TRUE,"general";"via2",#N/A,TRUE,"general";"via3",#N/A,TRUE,"general"}</definedName>
    <definedName name="jujuj" localSheetId="1" hidden="1">{"via1",#N/A,TRUE,"general";"via2",#N/A,TRUE,"general";"via3",#N/A,TRUE,"general"}</definedName>
    <definedName name="jujuj" localSheetId="0" hidden="1">{"via1",#N/A,TRUE,"general";"via2",#N/A,TRUE,"general";"via3",#N/A,TRUE,"general"}</definedName>
    <definedName name="jujuj" hidden="1">{"via1",#N/A,TRUE,"general";"via2",#N/A,TRUE,"general";"via3",#N/A,TRUE,"general"}</definedName>
    <definedName name="jujujuju" localSheetId="1" hidden="1">{"TAB1",#N/A,TRUE,"GENERAL";"TAB2",#N/A,TRUE,"GENERAL";"TAB3",#N/A,TRUE,"GENERAL";"TAB4",#N/A,TRUE,"GENERAL";"TAB5",#N/A,TRUE,"GENERAL"}</definedName>
    <definedName name="jujujuju" localSheetId="0" hidden="1">{"TAB1",#N/A,TRUE,"GENERAL";"TAB2",#N/A,TRUE,"GENERAL";"TAB3",#N/A,TRUE,"GENERAL";"TAB4",#N/A,TRUE,"GENERAL";"TAB5",#N/A,TRUE,"GENERAL"}</definedName>
    <definedName name="jujujuju" hidden="1">{"TAB1",#N/A,TRUE,"GENERAL";"TAB2",#N/A,TRUE,"GENERAL";"TAB3",#N/A,TRUE,"GENERAL";"TAB4",#N/A,TRUE,"GENERAL";"TAB5",#N/A,TRUE,"GENERAL"}</definedName>
    <definedName name="JUL">#REF!</definedName>
    <definedName name="jul00">[19]Dólar!#REF!</definedName>
    <definedName name="jun">#REF!</definedName>
    <definedName name="jun00">[19]Dólar!#REF!</definedName>
    <definedName name="JUNE3">#REF!</definedName>
    <definedName name="junebs">#REF!</definedName>
    <definedName name="juneint">#REF!</definedName>
    <definedName name="juneint1">#REF!</definedName>
    <definedName name="juneint2">#REF!</definedName>
    <definedName name="JUNEINT3">#REF!</definedName>
    <definedName name="juuuhb" localSheetId="1" hidden="1">{"TAB1",#N/A,TRUE,"GENERAL";"TAB2",#N/A,TRUE,"GENERAL";"TAB3",#N/A,TRUE,"GENERAL";"TAB4",#N/A,TRUE,"GENERAL";"TAB5",#N/A,TRUE,"GENERAL"}</definedName>
    <definedName name="juuuhb" localSheetId="0" hidden="1">{"TAB1",#N/A,TRUE,"GENERAL";"TAB2",#N/A,TRUE,"GENERAL";"TAB3",#N/A,TRUE,"GENERAL";"TAB4",#N/A,TRUE,"GENERAL";"TAB5",#N/A,TRUE,"GENERAL"}</definedName>
    <definedName name="juuuhb" hidden="1">{"TAB1",#N/A,TRUE,"GENERAL";"TAB2",#N/A,TRUE,"GENERAL";"TAB3",#N/A,TRUE,"GENERAL";"TAB4",#N/A,TRUE,"GENERAL";"TAB5",#N/A,TRUE,"GENERAL"}</definedName>
    <definedName name="juy">#REF!</definedName>
    <definedName name="jyjt7" localSheetId="1" hidden="1">{"via1",#N/A,TRUE,"general";"via2",#N/A,TRUE,"general";"via3",#N/A,TRUE,"general"}</definedName>
    <definedName name="jyjt7" localSheetId="0" hidden="1">{"via1",#N/A,TRUE,"general";"via2",#N/A,TRUE,"general";"via3",#N/A,TRUE,"general"}</definedName>
    <definedName name="jyjt7" hidden="1">{"via1",#N/A,TRUE,"general";"via2",#N/A,TRUE,"general";"via3",#N/A,TRUE,"general"}</definedName>
    <definedName name="jyt" localSheetId="1" hidden="1">{"via1",#N/A,TRUE,"general";"via2",#N/A,TRUE,"general";"via3",#N/A,TRUE,"general"}</definedName>
    <definedName name="jyt" localSheetId="0" hidden="1">{"via1",#N/A,TRUE,"general";"via2",#N/A,TRUE,"general";"via3",#N/A,TRUE,"general"}</definedName>
    <definedName name="jyt" hidden="1">{"via1",#N/A,TRUE,"general";"via2",#N/A,TRUE,"general";"via3",#N/A,TRUE,"general"}</definedName>
    <definedName name="jytj" localSheetId="1" hidden="1">{"via1",#N/A,TRUE,"general";"via2",#N/A,TRUE,"general";"via3",#N/A,TRUE,"general"}</definedName>
    <definedName name="jytj" localSheetId="0" hidden="1">{"via1",#N/A,TRUE,"general";"via2",#N/A,TRUE,"general";"via3",#N/A,TRUE,"general"}</definedName>
    <definedName name="jytj" hidden="1">{"via1",#N/A,TRUE,"general";"via2",#N/A,TRUE,"general";"via3",#N/A,TRUE,"general"}</definedName>
    <definedName name="jyuju" localSheetId="1" hidden="1">{"via1",#N/A,TRUE,"general";"via2",#N/A,TRUE,"general";"via3",#N/A,TRUE,"general"}</definedName>
    <definedName name="jyuju" localSheetId="0" hidden="1">{"via1",#N/A,TRUE,"general";"via2",#N/A,TRUE,"general";"via3",#N/A,TRUE,"general"}</definedName>
    <definedName name="jyuju" hidden="1">{"via1",#N/A,TRUE,"general";"via2",#N/A,TRUE,"general";"via3",#N/A,TRUE,"general"}</definedName>
    <definedName name="jyujyuj" localSheetId="1" hidden="1">{"via1",#N/A,TRUE,"general";"via2",#N/A,TRUE,"general";"via3",#N/A,TRUE,"general"}</definedName>
    <definedName name="jyujyuj" localSheetId="0" hidden="1">{"via1",#N/A,TRUE,"general";"via2",#N/A,TRUE,"general";"via3",#N/A,TRUE,"general"}</definedName>
    <definedName name="jyujyuj" hidden="1">{"via1",#N/A,TRUE,"general";"via2",#N/A,TRUE,"general";"via3",#N/A,TRUE,"general"}</definedName>
    <definedName name="K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a">#REF!</definedName>
    <definedName name="karen">'[154]2008 Capital Budget'!$E$2:$E$171,'[154]2008 Capital Budget'!$E$171:$E$172</definedName>
    <definedName name="kathe" localSheetId="1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kathe" localSheetId="0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kathe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KDL" localSheetId="1" hidden="1">{#N/A,#N/A,TRUE,"1842CWN0"}</definedName>
    <definedName name="KDL" localSheetId="0" hidden="1">{#N/A,#N/A,TRUE,"1842CWN0"}</definedName>
    <definedName name="KDL" hidden="1">{#N/A,#N/A,TRUE,"1842CWN0"}</definedName>
    <definedName name="KHGGH" localSheetId="1" hidden="1">{"via1",#N/A,TRUE,"general";"via2",#N/A,TRUE,"general";"via3",#N/A,TRUE,"general"}</definedName>
    <definedName name="KHGGH" localSheetId="0" hidden="1">{"via1",#N/A,TRUE,"general";"via2",#N/A,TRUE,"general";"via3",#N/A,TRUE,"general"}</definedName>
    <definedName name="KHGGH" hidden="1">{"via1",#N/A,TRUE,"general";"via2",#N/A,TRUE,"general";"via3",#N/A,TRUE,"general"}</definedName>
    <definedName name="khjk7" localSheetId="1" hidden="1">{"TAB1",#N/A,TRUE,"GENERAL";"TAB2",#N/A,TRUE,"GENERAL";"TAB3",#N/A,TRUE,"GENERAL";"TAB4",#N/A,TRUE,"GENERAL";"TAB5",#N/A,TRUE,"GENERAL"}</definedName>
    <definedName name="khjk7" localSheetId="0" hidden="1">{"TAB1",#N/A,TRUE,"GENERAL";"TAB2",#N/A,TRUE,"GENERAL";"TAB3",#N/A,TRUE,"GENERAL";"TAB4",#N/A,TRUE,"GENERAL";"TAB5",#N/A,TRUE,"GENERAL"}</definedName>
    <definedName name="khjk7" hidden="1">{"TAB1",#N/A,TRUE,"GENERAL";"TAB2",#N/A,TRUE,"GENERAL";"TAB3",#N/A,TRUE,"GENERAL";"TAB4",#N/A,TRUE,"GENERAL";"TAB5",#N/A,TRUE,"GENERAL"}</definedName>
    <definedName name="Ki">#REF!</definedName>
    <definedName name="kikik" localSheetId="1" hidden="1">{"via1",#N/A,TRUE,"general";"via2",#N/A,TRUE,"general";"via3",#N/A,TRUE,"general"}</definedName>
    <definedName name="kikik" localSheetId="0" hidden="1">{"via1",#N/A,TRUE,"general";"via2",#N/A,TRUE,"general";"via3",#N/A,TRUE,"general"}</definedName>
    <definedName name="kikik" hidden="1">{"via1",#N/A,TRUE,"general";"via2",#N/A,TRUE,"general";"via3",#N/A,TRUE,"general"}</definedName>
    <definedName name="kikk">#REF!</definedName>
    <definedName name="kio">#REF!</definedName>
    <definedName name="kip">#REF!</definedName>
    <definedName name="KITAIS">[39]Hoja3!$F$1521</definedName>
    <definedName name="KitCarretera">#REF!</definedName>
    <definedName name="KitCarreteraCostos">#REF!</definedName>
    <definedName name="Kiunga_Elec">[188]Inputs!$J$26</definedName>
    <definedName name="KJH">#REF!</definedName>
    <definedName name="kjhkd" localSheetId="1" hidden="1">{"via1",#N/A,TRUE,"general";"via2",#N/A,TRUE,"general";"via3",#N/A,TRUE,"general"}</definedName>
    <definedName name="kjhkd" localSheetId="0" hidden="1">{"via1",#N/A,TRUE,"general";"via2",#N/A,TRUE,"general";"via3",#N/A,TRUE,"general"}</definedName>
    <definedName name="kjhkd" hidden="1">{"via1",#N/A,TRUE,"general";"via2",#N/A,TRUE,"general";"via3",#N/A,TRUE,"general"}</definedName>
    <definedName name="kjk" localSheetId="1" hidden="1">{"via1",#N/A,TRUE,"general";"via2",#N/A,TRUE,"general";"via3",#N/A,TRUE,"general"}</definedName>
    <definedName name="kjk" localSheetId="0" hidden="1">{"via1",#N/A,TRUE,"general";"via2",#N/A,TRUE,"general";"via3",#N/A,TRUE,"general"}</definedName>
    <definedName name="kjk" hidden="1">{"via1",#N/A,TRUE,"general";"via2",#N/A,TRUE,"general";"via3",#N/A,TRUE,"general"}</definedName>
    <definedName name="kjkjk">#REF!</definedName>
    <definedName name="kjljkl">#REF!</definedName>
    <definedName name="kjnuiiiiiiiii">#N/A</definedName>
    <definedName name="kjtrkjr" localSheetId="1" hidden="1">{"via1",#N/A,TRUE,"general";"via2",#N/A,TRUE,"general";"via3",#N/A,TRUE,"general"}</definedName>
    <definedName name="kjtrkjr" localSheetId="0" hidden="1">{"via1",#N/A,TRUE,"general";"via2",#N/A,TRUE,"general";"via3",#N/A,TRUE,"general"}</definedName>
    <definedName name="kjtrkjr" hidden="1">{"via1",#N/A,TRUE,"general";"via2",#N/A,TRUE,"general";"via3",#N/A,TRUE,"general"}</definedName>
    <definedName name="kk">#REF!</definedName>
    <definedName name="KKKKAKKA">#N/A</definedName>
    <definedName name="kkkki" localSheetId="1" hidden="1">{"via1",#N/A,TRUE,"general";"via2",#N/A,TRUE,"general";"via3",#N/A,TRUE,"general"}</definedName>
    <definedName name="kkkki" localSheetId="0" hidden="1">{"via1",#N/A,TRUE,"general";"via2",#N/A,TRUE,"general";"via3",#N/A,TRUE,"general"}</definedName>
    <definedName name="kkkki" hidden="1">{"via1",#N/A,TRUE,"general";"via2",#N/A,TRUE,"general";"via3",#N/A,TRUE,"general"}</definedName>
    <definedName name="kkkkk">#N/A</definedName>
    <definedName name="kkkkkkeeer">#N/A</definedName>
    <definedName name="kkkkkki" localSheetId="1" hidden="1">{"TAB1",#N/A,TRUE,"GENERAL";"TAB2",#N/A,TRUE,"GENERAL";"TAB3",#N/A,TRUE,"GENERAL";"TAB4",#N/A,TRUE,"GENERAL";"TAB5",#N/A,TRUE,"GENERAL"}</definedName>
    <definedName name="kkkkkki" localSheetId="0" hidden="1">{"TAB1",#N/A,TRUE,"GENERAL";"TAB2",#N/A,TRUE,"GENERAL";"TAB3",#N/A,TRUE,"GENERAL";"TAB4",#N/A,TRUE,"GENERAL";"TAB5",#N/A,TRUE,"GENERAL"}</definedName>
    <definedName name="kkkkkki" hidden="1">{"TAB1",#N/A,TRUE,"GENERAL";"TAB2",#N/A,TRUE,"GENERAL";"TAB3",#N/A,TRUE,"GENERAL";"TAB4",#N/A,TRUE,"GENERAL";"TAB5",#N/A,TRUE,"GENERAL"}</definedName>
    <definedName name="kkkkkkk">#REF!</definedName>
    <definedName name="kkkkkkkfcff" localSheetId="1" hidden="1">{"'$OC'!$B$7:$O$53","'OC'!$A$14:$D$27","'OC'!$A$14:$D$27","'OC'!$A$14:$D$27"}</definedName>
    <definedName name="kkkkkkkfcff" localSheetId="0" hidden="1">{"'$OC'!$B$7:$O$53","'OC'!$A$14:$D$27","'OC'!$A$14:$D$27","'OC'!$A$14:$D$27"}</definedName>
    <definedName name="kkkkkkkfcff" hidden="1">{"'$OC'!$B$7:$O$53","'OC'!$A$14:$D$27","'OC'!$A$14:$D$27","'OC'!$A$14:$D$27"}</definedName>
    <definedName name="kkkkkkkk">#REF!</definedName>
    <definedName name="kkkkkkkkkkk">#REF!</definedName>
    <definedName name="kkkkkkkkkkkkkkkkaaaaaaaaaaaaa">#N/A</definedName>
    <definedName name="KKKKKTTTTTT">#N/A</definedName>
    <definedName name="KL">#REF!</definedName>
    <definedName name="kmdfl3rjmrf">#REF!</definedName>
    <definedName name="kñy">#REF!</definedName>
    <definedName name="ko">[213]items!$C$4:$J$247</definedName>
    <definedName name="krtrk" localSheetId="1" hidden="1">{"via1",#N/A,TRUE,"general";"via2",#N/A,TRUE,"general";"via3",#N/A,TRUE,"general"}</definedName>
    <definedName name="krtrk" localSheetId="0" hidden="1">{"via1",#N/A,TRUE,"general";"via2",#N/A,TRUE,"general";"via3",#N/A,TRUE,"general"}</definedName>
    <definedName name="krtrk" hidden="1">{"via1",#N/A,TRUE,"general";"via2",#N/A,TRUE,"general";"via3",#N/A,TRUE,"general"}</definedName>
    <definedName name="KTES_AL">#REF!</definedName>
    <definedName name="KU">[108]TABLAS!$D$252:$D$256</definedName>
    <definedName name="kuh">#REF!</definedName>
    <definedName name="kuy">#REF!</definedName>
    <definedName name="kyr" localSheetId="1" hidden="1">{"TAB1",#N/A,TRUE,"GENERAL";"TAB2",#N/A,TRUE,"GENERAL";"TAB3",#N/A,TRUE,"GENERAL";"TAB4",#N/A,TRUE,"GENERAL";"TAB5",#N/A,TRUE,"GENERAL"}</definedName>
    <definedName name="kyr" localSheetId="0" hidden="1">{"TAB1",#N/A,TRUE,"GENERAL";"TAB2",#N/A,TRUE,"GENERAL";"TAB3",#N/A,TRUE,"GENERAL";"TAB4",#N/A,TRUE,"GENERAL";"TAB5",#N/A,TRUE,"GENERAL"}</definedName>
    <definedName name="kyr" hidden="1">{"TAB1",#N/A,TRUE,"GENERAL";"TAB2",#N/A,TRUE,"GENERAL";"TAB3",#N/A,TRUE,"GENERAL";"TAB4",#N/A,TRUE,"GENERAL";"TAB5",#N/A,TRUE,"GENERAL"}</definedName>
    <definedName name="L">[26]CALCULO!#REF!</definedName>
    <definedName name="L_L">#N/A</definedName>
    <definedName name="L_TUB">#REF!</definedName>
    <definedName name="L21_001">[214]APUs!$G$31</definedName>
    <definedName name="l21_002">[214]APUs!$G$63</definedName>
    <definedName name="l21_003">[214]APUs!$G$123</definedName>
    <definedName name="l21_004">[214]APUs!$G$93</definedName>
    <definedName name="l21_005">[214]APUs!$G$183</definedName>
    <definedName name="l21_006">[214]APUs!$G$213</definedName>
    <definedName name="l21_007">[214]APUs!$G$243</definedName>
    <definedName name="l21_008">[214]APUs!$G$273</definedName>
    <definedName name="l21_009">[214]APUs!$G$303</definedName>
    <definedName name="l21_011">[214]APUs!$G$363</definedName>
    <definedName name="l21_012">[214]APUs!$G$393</definedName>
    <definedName name="l21_013">[214]APUs!$G$423</definedName>
    <definedName name="l21_014">[214]APUs!$G$513</definedName>
    <definedName name="l21_015">[214]APUs!$G$483</definedName>
    <definedName name="l21_016">[214]APUs!$G$543</definedName>
    <definedName name="l21_017">[214]APUs!$G$753</definedName>
    <definedName name="l21_018">[214]APUs!$G$573</definedName>
    <definedName name="l21_019">[214]APUs!$G$693</definedName>
    <definedName name="l21_020">[214]APUs!$G$723</definedName>
    <definedName name="l21_021">[214]APUs!$G$633</definedName>
    <definedName name="L21_022">[214]APUs!$G$663</definedName>
    <definedName name="l21_023">[214]APUs!$G$783</definedName>
    <definedName name="l21_024">[214]APUs!$G$813</definedName>
    <definedName name="l21_025">[214]APUs!$G$843</definedName>
    <definedName name="l21_026">[214]APUs!$G$1263</definedName>
    <definedName name="l21_027">[214]APUs!$G$873</definedName>
    <definedName name="l21_028">[214]APUs!$G$963</definedName>
    <definedName name="l21_029">[214]APUs!$G$903</definedName>
    <definedName name="l21_030">[214]APUs!$G$933</definedName>
    <definedName name="l21_032">[214]APUs!$G$993</definedName>
    <definedName name="l21_033">[214]APUs!$G$1023</definedName>
    <definedName name="l21_034">[214]APUs!$G$1053</definedName>
    <definedName name="l21_035">[214]APUs!$G$1083</definedName>
    <definedName name="l21_036">[214]APUs!$G$1113</definedName>
    <definedName name="l21_038">[214]APUs!$G$1143</definedName>
    <definedName name="l21_039">[214]APUs!$G$1173</definedName>
    <definedName name="l21_040">[214]APUs!$G$1203</definedName>
    <definedName name="l21_042">[214]APUs!$G$1233</definedName>
    <definedName name="La">#REF!</definedName>
    <definedName name="LAB">#REF!</definedName>
    <definedName name="Labour">[150]Constants!$B$10</definedName>
    <definedName name="Lamparas_2_48">'[66]LISTADO '!$F$107</definedName>
    <definedName name="LAN_AL">#REF!</definedName>
    <definedName name="LAN_H">#REF!</definedName>
    <definedName name="largovertedero">#REF!</definedName>
    <definedName name="Last_Row">#N/A</definedName>
    <definedName name="LAVAOJO">#REF!</definedName>
    <definedName name="LAVAOJO_DEP">#REF!</definedName>
    <definedName name="Lb">#REF!</definedName>
    <definedName name="Ld">#REF!</definedName>
    <definedName name="Le">#REF!</definedName>
    <definedName name="Left_Header" hidden="1">#REF!</definedName>
    <definedName name="LENCY">#REF!</definedName>
    <definedName name="LENTE">#REF!</definedName>
    <definedName name="LENTE_DEP">#REF!</definedName>
    <definedName name="Leo">#N/A</definedName>
    <definedName name="lev0.1">#REF!</definedName>
    <definedName name="LEVE">5</definedName>
    <definedName name="Lf">#REF!</definedName>
    <definedName name="LG">LEN(#REF!)</definedName>
    <definedName name="Lh">#REF!</definedName>
    <definedName name="Li">#REF!</definedName>
    <definedName name="lia">#N/A</definedName>
    <definedName name="LIBIA" localSheetId="1" hidden="1">{#N/A,#N/A,FALSE,"CIBHA05A";#N/A,#N/A,FALSE,"CIBHA05B"}</definedName>
    <definedName name="LIBIA" localSheetId="0" hidden="1">{#N/A,#N/A,FALSE,"CIBHA05A";#N/A,#N/A,FALSE,"CIBHA05B"}</definedName>
    <definedName name="LIBIA" hidden="1">{#N/A,#N/A,FALSE,"CIBHA05A";#N/A,#N/A,FALSE,"CIBHA05B"}</definedName>
    <definedName name="LICITACION">#N/A</definedName>
    <definedName name="lides">#N/A</definedName>
    <definedName name="LIGBOQ">#REF!</definedName>
    <definedName name="LIGGARDE">#REF!</definedName>
    <definedName name="LIGRECAP">#REF!</definedName>
    <definedName name="LIGTITRE">#REF!</definedName>
    <definedName name="LIJOIJOI">#REF!</definedName>
    <definedName name="LIMATESA">#REF!</definedName>
    <definedName name="Limatesa_thermo">'[66]LISTADO '!$F$104</definedName>
    <definedName name="limcount" hidden="1">1</definedName>
    <definedName name="LIMP">[39]TUBERIA!$F$86</definedName>
    <definedName name="LIMPIO">#REF!</definedName>
    <definedName name="LINA">#REF!</definedName>
    <definedName name="LINEA">[114]DATOS!$B$16</definedName>
    <definedName name="Liner_Bolts">'[188]Fixed Plant Maintenance'!$C$12:$AA$32</definedName>
    <definedName name="Liquor.SG">#REF!</definedName>
    <definedName name="lis_insumos">'[166]Lita Insumos'!$A$1:$C$65536</definedName>
    <definedName name="LIST">#REF!</definedName>
    <definedName name="List_cuadrillas">#REF!</definedName>
    <definedName name="Lista_depar">#REF!</definedName>
    <definedName name="Lista_Departamentos">#REF!</definedName>
    <definedName name="Lista_Mater">#REF!</definedName>
    <definedName name="Lista_MO">#REF!</definedName>
    <definedName name="LISTA2">'[215]LISTA DE PRECIOS'!$A$4:$A$26</definedName>
    <definedName name="LISTA22">#REF!</definedName>
    <definedName name="lista3">[216]Hoja2!$C$2:$C$5</definedName>
    <definedName name="ListaCantidad">#REF!</definedName>
    <definedName name="ListaItem">#REF!</definedName>
    <definedName name="ListaUni">[217]TOTALES!$D$7:$D$654</definedName>
    <definedName name="LISTE">#REF!</definedName>
    <definedName name="LISTON_2_2">'[62]LISTADO '!$F$22</definedName>
    <definedName name="LISTON_2_4">'[62]LISTADO '!$F$21</definedName>
    <definedName name="LISTON_DE_2X4X15">#REF!</definedName>
    <definedName name="LISTON2">[218]PRECIOS!$B$90</definedName>
    <definedName name="LISTON2x4x15">[218]PRECIOS!$B$45</definedName>
    <definedName name="liuoo" localSheetId="1" hidden="1">{"TAB1",#N/A,TRUE,"GENERAL";"TAB2",#N/A,TRUE,"GENERAL";"TAB3",#N/A,TRUE,"GENERAL";"TAB4",#N/A,TRUE,"GENERAL";"TAB5",#N/A,TRUE,"GENERAL"}</definedName>
    <definedName name="liuoo" localSheetId="0" hidden="1">{"TAB1",#N/A,TRUE,"GENERAL";"TAB2",#N/A,TRUE,"GENERAL";"TAB3",#N/A,TRUE,"GENERAL";"TAB4",#N/A,TRUE,"GENERAL";"TAB5",#N/A,TRUE,"GENERAL"}</definedName>
    <definedName name="liuoo" hidden="1">{"TAB1",#N/A,TRUE,"GENERAL";"TAB2",#N/A,TRUE,"GENERAL";"TAB3",#N/A,TRUE,"GENERAL";"TAB4",#N/A,TRUE,"GENERAL";"TAB5",#N/A,TRUE,"GENERAL"}</definedName>
    <definedName name="Lj">#REF!</definedName>
    <definedName name="Lk">#REF!</definedName>
    <definedName name="lkj" localSheetId="1" hidden="1">{"via1",#N/A,TRUE,"general";"via2",#N/A,TRUE,"general";"via3",#N/A,TRUE,"general"}</definedName>
    <definedName name="lkj" localSheetId="0" hidden="1">{"via1",#N/A,TRUE,"general";"via2",#N/A,TRUE,"general";"via3",#N/A,TRUE,"general"}</definedName>
    <definedName name="lkj" hidden="1">{"via1",#N/A,TRUE,"general";"via2",#N/A,TRUE,"general";"via3",#N/A,TRUE,"general"}</definedName>
    <definedName name="LKJLJK" localSheetId="1" hidden="1">{"TAB1",#N/A,TRUE,"GENERAL";"TAB2",#N/A,TRUE,"GENERAL";"TAB3",#N/A,TRUE,"GENERAL";"TAB4",#N/A,TRUE,"GENERAL";"TAB5",#N/A,TRUE,"GENERAL"}</definedName>
    <definedName name="LKJLJK" localSheetId="0" hidden="1">{"TAB1",#N/A,TRUE,"GENERAL";"TAB2",#N/A,TRUE,"GENERAL";"TAB3",#N/A,TRUE,"GENERAL";"TAB4",#N/A,TRUE,"GENERAL";"TAB5",#N/A,TRUE,"GENERAL"}</definedName>
    <definedName name="LKJLJK" hidden="1">{"TAB1",#N/A,TRUE,"GENERAL";"TAB2",#N/A,TRUE,"GENERAL";"TAB3",#N/A,TRUE,"GENERAL";"TAB4",#N/A,TRUE,"GENERAL";"TAB5",#N/A,TRUE,"GENERAL"}</definedName>
    <definedName name="lkkl">#REF!</definedName>
    <definedName name="ll">#REF!</definedName>
    <definedName name="LLANTAS">#REF!</definedName>
    <definedName name="LLAVE_DE_CHORRO_1_2">#REF!</definedName>
    <definedName name="LLAVE_DE_PASO_1_2">#REF!</definedName>
    <definedName name="LLC_north_perc">50</definedName>
    <definedName name="LLC_south_perc">100</definedName>
    <definedName name="llenov">#REF!</definedName>
    <definedName name="LLJJJJAGGGAGGA">#N/A</definedName>
    <definedName name="Lll">#REF!</definedName>
    <definedName name="llll">#REF!</definedName>
    <definedName name="LLLLL">#N/A</definedName>
    <definedName name="lllllh" localSheetId="1" hidden="1">{"via1",#N/A,TRUE,"general";"via2",#N/A,TRUE,"general";"via3",#N/A,TRUE,"general"}</definedName>
    <definedName name="lllllh" localSheetId="0" hidden="1">{"via1",#N/A,TRUE,"general";"via2",#N/A,TRUE,"general";"via3",#N/A,TRUE,"general"}</definedName>
    <definedName name="lllllh" hidden="1">{"via1",#N/A,TRUE,"general";"via2",#N/A,TRUE,"general";"via3",#N/A,TRUE,"general"}</definedName>
    <definedName name="lllllllllll">#REF!</definedName>
    <definedName name="llllllllllllllllllllllllllllllllllllllllllllllllllll" hidden="1">#REF!</definedName>
    <definedName name="lllllllo" localSheetId="1" hidden="1">{"via1",#N/A,TRUE,"general";"via2",#N/A,TRUE,"general";"via3",#N/A,TRUE,"general"}</definedName>
    <definedName name="lllllllo" localSheetId="0" hidden="1">{"via1",#N/A,TRUE,"general";"via2",#N/A,TRUE,"general";"via3",#N/A,TRUE,"general"}</definedName>
    <definedName name="lllllllo" hidden="1">{"via1",#N/A,TRUE,"general";"via2",#N/A,TRUE,"general";"via3",#N/A,TRUE,"general"}</definedName>
    <definedName name="LLUVIA">#REF!</definedName>
    <definedName name="LM">#REF!</definedName>
    <definedName name="lmf">'[219]BASE DE DATOS ORIG'!#REF!</definedName>
    <definedName name="LMO">[220]MO!$A$2:$A$188</definedName>
    <definedName name="Ln">#REF!</definedName>
    <definedName name="LngCantVehic">#REF!</definedName>
    <definedName name="LngKilometrajeAnno">#REF!</definedName>
    <definedName name="LngKilometrajeAno">#REF!</definedName>
    <definedName name="LngNumPeriodosGracia">#REF!</definedName>
    <definedName name="LngPickupKilometros">#REF!</definedName>
    <definedName name="LngPlazoRenting">#REF!</definedName>
    <definedName name="LngTiempoDepreciarMeses">#REF!</definedName>
    <definedName name="Lñ">#REF!</definedName>
    <definedName name="LÑP">#REF!</definedName>
    <definedName name="Lo">#REF!</definedName>
    <definedName name="Loan_Amount">#REF!</definedName>
    <definedName name="Loan_Start">#REF!</definedName>
    <definedName name="Loan_Years">#REF!</definedName>
    <definedName name="LOCA">#N/A</definedName>
    <definedName name="LOCA1">#N/A</definedName>
    <definedName name="LOCAL">'[39]1.1'!$F$46</definedName>
    <definedName name="LOCALIZA">#REF!</definedName>
    <definedName name="LOCALIZACION">#REF!</definedName>
    <definedName name="LOCALIZACIÓN_Y_REPLANTEO._ESTRUCTURAS">[147]INDICE!#REF!</definedName>
    <definedName name="LOCALIZACIONV">#REF!</definedName>
    <definedName name="localizamuro">#REF!</definedName>
    <definedName name="location">'[154]REF - Listas'!$B$41:$B$47</definedName>
    <definedName name="location1">#REF!</definedName>
    <definedName name="logLiquida">#REF!</definedName>
    <definedName name="LOGO" localSheetId="1">[0]!ERR</definedName>
    <definedName name="LOGO" localSheetId="0">[0]!ERR</definedName>
    <definedName name="LOGO">[0]!ERR</definedName>
    <definedName name="LOGO_10">#NAME?</definedName>
    <definedName name="LOGO_3">#NAME?</definedName>
    <definedName name="LOGO_4">#NAME?</definedName>
    <definedName name="LOGO_5">#NAME?</definedName>
    <definedName name="LOGO_6">#NAME?</definedName>
    <definedName name="LOGO_7">#NAME?</definedName>
    <definedName name="LOGO_8">#NAME?</definedName>
    <definedName name="LOGO_9">#NAME?</definedName>
    <definedName name="LOI">#REF!</definedName>
    <definedName name="LOLA">#REF!</definedName>
    <definedName name="lolol" localSheetId="1" hidden="1">{"TAB1",#N/A,TRUE,"GENERAL";"TAB2",#N/A,TRUE,"GENERAL";"TAB3",#N/A,TRUE,"GENERAL";"TAB4",#N/A,TRUE,"GENERAL";"TAB5",#N/A,TRUE,"GENERAL"}</definedName>
    <definedName name="lolol" localSheetId="0" hidden="1">{"TAB1",#N/A,TRUE,"GENERAL";"TAB2",#N/A,TRUE,"GENERAL";"TAB3",#N/A,TRUE,"GENERAL";"TAB4",#N/A,TRUE,"GENERAL";"TAB5",#N/A,TRUE,"GENERAL"}</definedName>
    <definedName name="lolol" hidden="1">{"TAB1",#N/A,TRUE,"GENERAL";"TAB2",#N/A,TRUE,"GENERAL";"TAB3",#N/A,TRUE,"GENERAL";"TAB4",#N/A,TRUE,"GENERAL";"TAB5",#N/A,TRUE,"GENERAL"}</definedName>
    <definedName name="Longitud">#REF!</definedName>
    <definedName name="Longitud1">#REF!</definedName>
    <definedName name="Longitud2">#REF!</definedName>
    <definedName name="longituddesarenador">#REF!</definedName>
    <definedName name="LOPE">#REF!</definedName>
    <definedName name="LOWBOY">#REF!</definedName>
    <definedName name="Lp">#REF!</definedName>
    <definedName name="lplpl" localSheetId="1" hidden="1">{"via1",#N/A,TRUE,"general";"via2",#N/A,TRUE,"general";"via3",#N/A,TRUE,"general"}</definedName>
    <definedName name="lplpl" localSheetId="0" hidden="1">{"via1",#N/A,TRUE,"general";"via2",#N/A,TRUE,"general";"via3",#N/A,TRUE,"general"}</definedName>
    <definedName name="lplpl" hidden="1">{"via1",#N/A,TRUE,"general";"via2",#N/A,TRUE,"general";"via3",#N/A,TRUE,"general"}</definedName>
    <definedName name="Lq">#REF!</definedName>
    <definedName name="Lr">#REF!</definedName>
    <definedName name="Ls">#REF!</definedName>
    <definedName name="Lt">#REF!</definedName>
    <definedName name="Lu">#REF!</definedName>
    <definedName name="LUB">#REF!</definedName>
    <definedName name="LUB_UNT">#REF!</definedName>
    <definedName name="LubeCostOutput">#REF!</definedName>
    <definedName name="LUCY" localSheetId="1">OFFSET(Full_Print,0,0,LOCA)</definedName>
    <definedName name="LUCY" localSheetId="0">OFFSET(Full_Print,0,0,LOCA)</definedName>
    <definedName name="LUCY">OFFSET(Full_Print,0,0,LOCA)</definedName>
    <definedName name="LUIS" localSheetId="1" hidden="1">{"via1",#N/A,TRUE,"general";"via2",#N/A,TRUE,"general";"via3",#N/A,TRUE,"general"}</definedName>
    <definedName name="LUIS" localSheetId="0" hidden="1">{"via1",#N/A,TRUE,"general";"via2",#N/A,TRUE,"general";"via3",#N/A,TRUE,"general"}</definedName>
    <definedName name="LUIS" hidden="1">{"via1",#N/A,TRUE,"general";"via2",#N/A,TRUE,"general";"via3",#N/A,TRUE,"general"}</definedName>
    <definedName name="Lw">[11]Cálculo!$B$130</definedName>
    <definedName name="Lz">#REF!</definedName>
    <definedName name="M">[108]TABLAS!$E$63:$E$78</definedName>
    <definedName name="M.O_D18C">[131]M.Obra!$A$34:$BB$50</definedName>
    <definedName name="M3_KM">[221]MATRIZ!$K$10</definedName>
    <definedName name="Ma">#REF!</definedName>
    <definedName name="mac">#REF!</definedName>
    <definedName name="MACO">#REF!</definedName>
    <definedName name="MACR">#REF!</definedName>
    <definedName name="MACROMEDIDOR__3__B_x_B">#REF!</definedName>
    <definedName name="MACROMEDIDOR_4__B_x_B">#REF!</definedName>
    <definedName name="MACROMEDIDORES">#REF!</definedName>
    <definedName name="Maestro">'[62]M.O.'!$F$16</definedName>
    <definedName name="mafdsf" localSheetId="1" hidden="1">{"via1",#N/A,TRUE,"general";"via2",#N/A,TRUE,"general";"via3",#N/A,TRUE,"general"}</definedName>
    <definedName name="mafdsf" localSheetId="0" hidden="1">{"via1",#N/A,TRUE,"general";"via2",#N/A,TRUE,"general";"via3",#N/A,TRUE,"general"}</definedName>
    <definedName name="mafdsf" hidden="1">{"via1",#N/A,TRUE,"general";"via2",#N/A,TRUE,"general";"via3",#N/A,TRUE,"general"}</definedName>
    <definedName name="Maint_Labour_Factor">[222]Index!$U$62</definedName>
    <definedName name="MaintManHours">[98]Parameters!$R$19</definedName>
    <definedName name="MAL">'[223]Estado Resumen'!#REF!&lt;2.5</definedName>
    <definedName name="MALLA">#REF!</definedName>
    <definedName name="MALO">'[224]ESTADO VÍA-CRIT.TECNICO'!#REF!&lt;2.5</definedName>
    <definedName name="MALO4006">#REF!</definedName>
    <definedName name="MALO4006A">#REF!</definedName>
    <definedName name="MALO40CN01">#REF!</definedName>
    <definedName name="MALO40CNA">#REF!</definedName>
    <definedName name="MALO40CNB">#REF!</definedName>
    <definedName name="MALO55CN01">#REF!</definedName>
    <definedName name="MALO55CN03">#REF!</definedName>
    <definedName name="MALO5607">#REF!</definedName>
    <definedName name="MALOAFIR5607">#REF!</definedName>
    <definedName name="mama" hidden="1">'[225]Datos-Gráfica-Apartada'!#REF!</definedName>
    <definedName name="MANGLE">#REF!</definedName>
    <definedName name="MANIF_MOV">#REF!</definedName>
    <definedName name="MANIFOLD">#REF!</definedName>
    <definedName name="MANO">'[39]MANO DE OBRA'!$F$164</definedName>
    <definedName name="MANOBRA">#REF!</definedName>
    <definedName name="MANT">#REF!</definedName>
    <definedName name="MANTENIMIENTO">[37]PUC!$B$91:$B$111</definedName>
    <definedName name="MANTO">'[104]BASE DE DATOS ORIG'!#REF!</definedName>
    <definedName name="manufactures_lead_time">#REF!</definedName>
    <definedName name="mao" localSheetId="1" hidden="1">{"TAB1",#N/A,TRUE,"GENERAL";"TAB2",#N/A,TRUE,"GENERAL";"TAB3",#N/A,TRUE,"GENERAL";"TAB4",#N/A,TRUE,"GENERAL";"TAB5",#N/A,TRUE,"GENERAL"}</definedName>
    <definedName name="mao" localSheetId="0" hidden="1">{"TAB1",#N/A,TRUE,"GENERAL";"TAB2",#N/A,TRUE,"GENERAL";"TAB3",#N/A,TRUE,"GENERAL";"TAB4",#N/A,TRUE,"GENERAL";"TAB5",#N/A,TRUE,"GENERAL"}</definedName>
    <definedName name="mao" hidden="1">{"TAB1",#N/A,TRUE,"GENERAL";"TAB2",#N/A,TRUE,"GENERAL";"TAB3",#N/A,TRUE,"GENERAL";"TAB4",#N/A,TRUE,"GENERAL";"TAB5",#N/A,TRUE,"GENERAL"}</definedName>
    <definedName name="maow" localSheetId="1" hidden="1">{"via1",#N/A,TRUE,"general";"via2",#N/A,TRUE,"general";"via3",#N/A,TRUE,"general"}</definedName>
    <definedName name="maow" localSheetId="0" hidden="1">{"via1",#N/A,TRUE,"general";"via2",#N/A,TRUE,"general";"via3",#N/A,TRUE,"general"}</definedName>
    <definedName name="maow" hidden="1">{"via1",#N/A,TRUE,"general";"via2",#N/A,TRUE,"general";"via3",#N/A,TRUE,"general"}</definedName>
    <definedName name="MAP">#N/A</definedName>
    <definedName name="maq">[205]insumos!$G$8:$G$40</definedName>
    <definedName name="MAQUINAR">[226]Insum!$A$68:$H$98</definedName>
    <definedName name="Maquinaria">[227]Insum!$A$76:$E$99</definedName>
    <definedName name="MAQUINARIATOTAL">[91]MAQUINARIA!$A$2:$L$18</definedName>
    <definedName name="MAR">#REF!</definedName>
    <definedName name="mar00">[19]Dólar!#REF!</definedName>
    <definedName name="marai9">#REF!</definedName>
    <definedName name="marc06">[19]Gastos!#REF!</definedName>
    <definedName name="MargenComercial">#REF!</definedName>
    <definedName name="MargenFinanciero">#REF!</definedName>
    <definedName name="MARIA">#N/A</definedName>
    <definedName name="MARIAS">#REF!</definedName>
    <definedName name="MARIASC">#REF!</definedName>
    <definedName name="marol">#REF!</definedName>
    <definedName name="marol1">#REF!</definedName>
    <definedName name="MARTA">#N/A</definedName>
    <definedName name="MARTHA">[114]DATOS!$A$9</definedName>
    <definedName name="masor" localSheetId="1" hidden="1">{"via1",#N/A,TRUE,"general";"via2",#N/A,TRUE,"general";"via3",#N/A,TRUE,"general"}</definedName>
    <definedName name="masor" localSheetId="0" hidden="1">{"via1",#N/A,TRUE,"general";"via2",#N/A,TRUE,"general";"via3",#N/A,TRUE,"general"}</definedName>
    <definedName name="masor" hidden="1">{"via1",#N/A,TRUE,"general";"via2",#N/A,TRUE,"general";"via3",#N/A,TRUE,"general"}</definedName>
    <definedName name="MAT">[228]Materiales!$A:$IV</definedName>
    <definedName name="MATE">[147]Materiales!$A:$IV</definedName>
    <definedName name="mater">'[114]precios-básicos2002'!$C$59:$C$127</definedName>
    <definedName name="MATERIAL">#REF!</definedName>
    <definedName name="MATERIAL_FILTRANTE">#REF!</definedName>
    <definedName name="Material_seleccionado">'[62]LISTADO '!$F$11</definedName>
    <definedName name="Materiales">#REF!</definedName>
    <definedName name="materiales1">[229]Mat!$A$11:$G$569</definedName>
    <definedName name="MaterialTub">#REF!</definedName>
    <definedName name="matgranular">[73]lisprecios!#REF!</definedName>
    <definedName name="MATRIZ">#REF!</definedName>
    <definedName name="matriz_item">'[230]Acta Locacion'!$A$7:$D$65</definedName>
    <definedName name="MATRIZ_TOTAL">[81]PESOS!$F$5:$BS$88</definedName>
    <definedName name="MATRIZRICS">'[231]RICS NUEVA HOJA DIARIA'!$A$1:$AB$42</definedName>
    <definedName name="maxcosto">[82]ctb!$D$1</definedName>
    <definedName name="maxdeficit">#REF!</definedName>
    <definedName name="MAY">#REF!</definedName>
    <definedName name="may00">[19]Dólar!#REF!</definedName>
    <definedName name="Mb">#REF!</definedName>
    <definedName name="MCC10.1">'[232]10.1'!$A:$U</definedName>
    <definedName name="MCC10.2">'[232]10.2'!$A:$U</definedName>
    <definedName name="MCC10.3">'[232]10.3'!$A:$U</definedName>
    <definedName name="MCC11.1">'[232]11.1'!$A:$U</definedName>
    <definedName name="MCC11.2">'[232]11.2'!$A:$U</definedName>
    <definedName name="MCC11.3">'[232]11.3'!$A:$U</definedName>
    <definedName name="MCC11.4">'[232]11.4'!$A:$U</definedName>
    <definedName name="MCC11.5">'[232]11.5'!$A:$U</definedName>
    <definedName name="MCC11.6">'[232]11.6'!$A:$U</definedName>
    <definedName name="MCC12.1">'[232]12.1'!$A:$U</definedName>
    <definedName name="MCC12.2">'[232]12.2'!$A:$U</definedName>
    <definedName name="MCC12.3">'[232]12.3'!$A:$U</definedName>
    <definedName name="MCC12.4">'[232]12.4'!$A:$U</definedName>
    <definedName name="MCC12.5">'[232]12.5'!$A:$U</definedName>
    <definedName name="MCC12.6">'[232]12.6'!$A:$U</definedName>
    <definedName name="MCC12.7">'[232]12.7'!$A:$U</definedName>
    <definedName name="MCC12.8">'[232]12.8'!$A:$U</definedName>
    <definedName name="MCC12.9">'[232]12.9'!$A:$U</definedName>
    <definedName name="MCC13.1">'[232]13.1'!$A:$U</definedName>
    <definedName name="MCC13.10">'[232]13.10'!$A:$U</definedName>
    <definedName name="MCC13.2">'[232]13.2'!$A:$U</definedName>
    <definedName name="MCC13.3">'[232]13.3'!$A:$U</definedName>
    <definedName name="MCC13.4">'[232]13.4'!$A:$U</definedName>
    <definedName name="MCC13.5">'[232]13.5'!$A:$U</definedName>
    <definedName name="MCC13.6">'[232]13.6'!$A:$U</definedName>
    <definedName name="MCC13.7">'[232]13.7'!$A:$U</definedName>
    <definedName name="MCC13.8">'[232]13.8'!$A:$U</definedName>
    <definedName name="MCC13.9">'[232]13.9'!$A:$U</definedName>
    <definedName name="MCC14.1">'[232]14.1'!$A:$U</definedName>
    <definedName name="MCC14.2">'[232]14.2'!$A:$U</definedName>
    <definedName name="MCC14.3">'[232]14.3'!$A:$U</definedName>
    <definedName name="MCC14.4">'[232]14.4'!$A:$U</definedName>
    <definedName name="MCC14.5">'[232]14.5'!$A:$U</definedName>
    <definedName name="MCC14.6">'[232]14.6'!$A:$U</definedName>
    <definedName name="MCC15.1">'[232]15.1'!$A:$U</definedName>
    <definedName name="MCC15.2">'[232]15.2'!$A:$U</definedName>
    <definedName name="MCC15.3">'[232]15.3'!$A:$U</definedName>
    <definedName name="MCC15.4">'[232]15.4'!$A:$U</definedName>
    <definedName name="MCC15.5">'[232]15.5'!$A:$U</definedName>
    <definedName name="MCC15.6">'[232]15.6'!$A:$U</definedName>
    <definedName name="MCC15.7">'[232]15.7'!$A:$U</definedName>
    <definedName name="MCC15.8">'[232]15.8'!$A:$U</definedName>
    <definedName name="MCC15.9">'[232]15.9'!$A:$U</definedName>
    <definedName name="MCC16.1">'[232]16.1'!$A:$U</definedName>
    <definedName name="MCC16.10">'[232]16.10'!$A:$U</definedName>
    <definedName name="MCC16.11">'[232]16.11'!$A:$U</definedName>
    <definedName name="MCC16.12">'[232]16.12'!$A:$U</definedName>
    <definedName name="MCC16.2">'[232]16.2'!$A:$U</definedName>
    <definedName name="MCC16.3">'[232]16.3'!$A:$U</definedName>
    <definedName name="MCC16.4">'[232]16.4'!$A:$U</definedName>
    <definedName name="MCC16.5">'[232]16.5'!$A:$U</definedName>
    <definedName name="MCC16.6">'[232]16.6'!$A:$U</definedName>
    <definedName name="MCC16.7">'[232]16.7'!$A:$U</definedName>
    <definedName name="MCC16.8">'[232]16.8'!$A:$U</definedName>
    <definedName name="MCC16.9">'[232]16.9'!$A:$U</definedName>
    <definedName name="MCC17.1">'[232]17.1'!$A:$U</definedName>
    <definedName name="MCC17.2">'[232]17.2'!$A:$U</definedName>
    <definedName name="MCC17.3">'[232]17.3'!$A:$U</definedName>
    <definedName name="MCC17.4">'[232]17.4'!$A:$U</definedName>
    <definedName name="MCC17.5">'[232]17.5'!$A:$U</definedName>
    <definedName name="MCC17.6">'[232]17.6'!$A:$U</definedName>
    <definedName name="MCC18.1.1">'[232]18.1.1'!$A:$U</definedName>
    <definedName name="MCC18.1.2">'[232]18.1.2'!$A:$U</definedName>
    <definedName name="MCC18.1.3">'[232]18.1.3'!$A:$U</definedName>
    <definedName name="MCC18.1.4">'[232]18.1.4'!$A:$U</definedName>
    <definedName name="MCC18.1.5">'[232]18.1.5'!$A:$U</definedName>
    <definedName name="MCC18.1.6">'[232]18.1.6'!$A:$U</definedName>
    <definedName name="MCC18.1.7">'[232]18.1.7'!$A:$U</definedName>
    <definedName name="MCC18.1.8">'[232]18.1.8'!$A:$U</definedName>
    <definedName name="MCC18.1.9">'[232]18.1.9'!$A:$U</definedName>
    <definedName name="MCC18.2.1">'[232]18.2.1'!$A:$U</definedName>
    <definedName name="MCC18.2.2">'[232]18.2.2'!$A:$U</definedName>
    <definedName name="MCC18.2.3">'[232]18.2.3'!$A:$U</definedName>
    <definedName name="MCC18.2.4">'[232]18.2.4'!$A:$U</definedName>
    <definedName name="MCC18.2.5">'[232]18.2.5'!$A:$U</definedName>
    <definedName name="MCC18.2.6">'[232]18.2.6'!$A:$U</definedName>
    <definedName name="MCC18.2.7">'[232]18.2.7'!$A:$U</definedName>
    <definedName name="MCC18.3.1">'[232]18.3.1'!$A:$U</definedName>
    <definedName name="MCC18.3.2">'[232]18.3.2'!$A:$U</definedName>
    <definedName name="MCC18.3.3">'[232]18.3.3'!$A:$U</definedName>
    <definedName name="MCC18.3.4">'[232]18.3.4'!$A:$U</definedName>
    <definedName name="MCC18.3.5">'[232]18.3.5'!$A:$U</definedName>
    <definedName name="MCC18.3.6">'[232]18.3.6'!$A:$U</definedName>
    <definedName name="MCC19.1">'[232]19.1'!$A:$U</definedName>
    <definedName name="MCC2.1.1">#REF!</definedName>
    <definedName name="MCC2.1.2">#REF!</definedName>
    <definedName name="MCC2.1.3">#REF!</definedName>
    <definedName name="MCC2.1.5">#REF!</definedName>
    <definedName name="MCC2.1.6">#REF!</definedName>
    <definedName name="MCC2.2.2">#REF!</definedName>
    <definedName name="MCC2.2.3">#REF!</definedName>
    <definedName name="MCC2.2.5">#REF!</definedName>
    <definedName name="MCC2.2.6">#REF!</definedName>
    <definedName name="MCC3.1.15">#REF!</definedName>
    <definedName name="MCC3.1.16">#REF!</definedName>
    <definedName name="MCC3.1.17">#REF!</definedName>
    <definedName name="MCC3.1.18">#REF!</definedName>
    <definedName name="MCC3.1.19">#REF!</definedName>
    <definedName name="MCC3.1.8">#REF!</definedName>
    <definedName name="MCC5.8">#REF!</definedName>
    <definedName name="MCCs">[27]HHp3!$FI$4:$FI$65536</definedName>
    <definedName name="Mcotas">#REF!</definedName>
    <definedName name="MDC">#REF!</definedName>
    <definedName name="mdd" localSheetId="1" hidden="1">{"via1",#N/A,TRUE,"general";"via2",#N/A,TRUE,"general";"via3",#N/A,TRUE,"general"}</definedName>
    <definedName name="mdd" localSheetId="0" hidden="1">{"via1",#N/A,TRUE,"general";"via2",#N/A,TRUE,"general";"via3",#N/A,TRUE,"general"}</definedName>
    <definedName name="mdd" hidden="1">{"via1",#N/A,TRUE,"general";"via2",#N/A,TRUE,"general";"via3",#N/A,TRUE,"general"}</definedName>
    <definedName name="MDEO">#N/A</definedName>
    <definedName name="mdo">'[114]precios-básicos2002'!$C$131:$C$140</definedName>
    <definedName name="ME">#REF!</definedName>
    <definedName name="MEC">#REF!</definedName>
    <definedName name="MEC_FBC">#REF!</definedName>
    <definedName name="MED">#REF!</definedName>
    <definedName name="MEDIA">2</definedName>
    <definedName name="MEDIDOR">'[39]MANO DE OBRA'!$F$47</definedName>
    <definedName name="MEDIO">#REF!</definedName>
    <definedName name="meg" localSheetId="1" hidden="1">{"TAB1",#N/A,TRUE,"GENERAL";"TAB2",#N/A,TRUE,"GENERAL";"TAB3",#N/A,TRUE,"GENERAL";"TAB4",#N/A,TRUE,"GENERAL";"TAB5",#N/A,TRUE,"GENERAL"}</definedName>
    <definedName name="meg" localSheetId="0" hidden="1">{"TAB1",#N/A,TRUE,"GENERAL";"TAB2",#N/A,TRUE,"GENERAL";"TAB3",#N/A,TRUE,"GENERAL";"TAB4",#N/A,TRUE,"GENERAL";"TAB5",#N/A,TRUE,"GENERAL"}</definedName>
    <definedName name="meg" hidden="1">{"TAB1",#N/A,TRUE,"GENERAL";"TAB2",#N/A,TRUE,"GENERAL";"TAB3",#N/A,TRUE,"GENERAL";"TAB4",#N/A,TRUE,"GENERAL";"TAB5",#N/A,TRUE,"GENERAL"}</definedName>
    <definedName name="MEJORA">#REF!</definedName>
    <definedName name="mejoramientosubrasante">#REF!</definedName>
    <definedName name="MEM">#REF!</definedName>
    <definedName name="MEMO">#REF!</definedName>
    <definedName name="memorias" localSheetId="1" hidden="1">{#N/A,#N/A,FALSE,"CIBHA05A";#N/A,#N/A,FALSE,"CIBHA05B"}</definedName>
    <definedName name="memorias" localSheetId="0" hidden="1">{#N/A,#N/A,FALSE,"CIBHA05A";#N/A,#N/A,FALSE,"CIBHA05B"}</definedName>
    <definedName name="memorias" hidden="1">{#N/A,#N/A,FALSE,"CIBHA05A";#N/A,#N/A,FALSE,"CIBHA05B"}</definedName>
    <definedName name="MEMPYGH" localSheetId="1" hidden="1">{#N/A,#N/A,FALSE,"Costos Productos 6A";#N/A,#N/A,FALSE,"Costo Unitario Total H-94-12"}</definedName>
    <definedName name="MEMPYGH" localSheetId="0" hidden="1">{#N/A,#N/A,FALSE,"Costos Productos 6A";#N/A,#N/A,FALSE,"Costo Unitario Total H-94-12"}</definedName>
    <definedName name="MEMPYGH" hidden="1">{#N/A,#N/A,FALSE,"Costos Productos 6A";#N/A,#N/A,FALSE,"Costo Unitario Total H-94-12"}</definedName>
    <definedName name="MEMPYGHIS" localSheetId="1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MEMPYGHIS" localSheetId="0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MEMPYGHIS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merchandCostos">#REF!</definedName>
    <definedName name="Merchandisig">#REF!</definedName>
    <definedName name="MES">#REF!</definedName>
    <definedName name="meses">#REF!</definedName>
    <definedName name="met" localSheetId="1" hidden="1">{#N/A,#N/A,TRUE,"1842CWN0"}</definedName>
    <definedName name="met" localSheetId="0" hidden="1">{#N/A,#N/A,TRUE,"1842CWN0"}</definedName>
    <definedName name="met" hidden="1">{#N/A,#N/A,TRUE,"1842CWN0"}</definedName>
    <definedName name="metal" localSheetId="1" hidden="1">{#N/A,#N/A,TRUE,"1842CWN0"}</definedName>
    <definedName name="metal" localSheetId="0" hidden="1">{#N/A,#N/A,TRUE,"1842CWN0"}</definedName>
    <definedName name="metal" hidden="1">{#N/A,#N/A,TRUE,"1842CWN0"}</definedName>
    <definedName name="Mezcladora">'[62]LISTADO '!$L$4</definedName>
    <definedName name="mf">#REF!</definedName>
    <definedName name="mfgjrdt" localSheetId="1" hidden="1">{"TAB1",#N/A,TRUE,"GENERAL";"TAB2",#N/A,TRUE,"GENERAL";"TAB3",#N/A,TRUE,"GENERAL";"TAB4",#N/A,TRUE,"GENERAL";"TAB5",#N/A,TRUE,"GENERAL"}</definedName>
    <definedName name="mfgjrdt" localSheetId="0" hidden="1">{"TAB1",#N/A,TRUE,"GENERAL";"TAB2",#N/A,TRUE,"GENERAL";"TAB3",#N/A,TRUE,"GENERAL";"TAB4",#N/A,TRUE,"GENERAL";"TAB5",#N/A,TRUE,"GENERAL"}</definedName>
    <definedName name="mfgjrdt" hidden="1">{"TAB1",#N/A,TRUE,"GENERAL";"TAB2",#N/A,TRUE,"GENERAL";"TAB3",#N/A,TRUE,"GENERAL";"TAB4",#N/A,TRUE,"GENERAL";"TAB5",#N/A,TRUE,"GENERAL"}</definedName>
    <definedName name="mghm" localSheetId="1" hidden="1">{"via1",#N/A,TRUE,"general";"via2",#N/A,TRUE,"general";"via3",#N/A,TRUE,"general"}</definedName>
    <definedName name="mghm" localSheetId="0" hidden="1">{"via1",#N/A,TRUE,"general";"via2",#N/A,TRUE,"general";"via3",#N/A,TRUE,"general"}</definedName>
    <definedName name="mghm" hidden="1">{"via1",#N/A,TRUE,"general";"via2",#N/A,TRUE,"general";"via3",#N/A,TRUE,"general"}</definedName>
    <definedName name="MH_1">#REF!</definedName>
    <definedName name="MH_2">#REF!</definedName>
    <definedName name="MH_3">#REF!</definedName>
    <definedName name="MH_4">#REF!</definedName>
    <definedName name="MH_5">#REF!</definedName>
    <definedName name="mhg">#REF!</definedName>
    <definedName name="mht">#REF!</definedName>
    <definedName name="mhy">#REF!</definedName>
    <definedName name="MI">#REF!,#REF!,#REF!,#REF!,#REF!,#REF!,#REF!</definedName>
    <definedName name="MICR">#REF!</definedName>
    <definedName name="Mill_Head_H2O.Total_Volume">#REF!</definedName>
    <definedName name="Mill_Screen_H2O.Total_Volume">#REF!</definedName>
    <definedName name="Mill_Weight">#REF!</definedName>
    <definedName name="min">#REF!</definedName>
    <definedName name="Mine_Equip_Hrs">'[128]Mine Hours'!$A$11:$BX$30</definedName>
    <definedName name="Mine_Equip_Hrs_MARC">'[128]Mine Hours'!$A$94:$BX$112</definedName>
    <definedName name="Mine_Equip_Hrs_Remaining">'[233]Equipment Hours TODOS'!#REF!</definedName>
    <definedName name="MineUsed">[149]Sheet1!$M$18:$M$977</definedName>
    <definedName name="Mínimo">#REF!</definedName>
    <definedName name="Minutos">#REF!</definedName>
    <definedName name="MiT">#REF!</definedName>
    <definedName name="MiV">#REF!</definedName>
    <definedName name="mjmj" localSheetId="1" hidden="1">{"via1",#N/A,TRUE,"general";"via2",#N/A,TRUE,"general";"via3",#N/A,TRUE,"general"}</definedName>
    <definedName name="mjmj" localSheetId="0" hidden="1">{"via1",#N/A,TRUE,"general";"via2",#N/A,TRUE,"general";"via3",#N/A,TRUE,"general"}</definedName>
    <definedName name="mjmj" hidden="1">{"via1",#N/A,TRUE,"general";"via2",#N/A,TRUE,"general";"via3",#N/A,TRUE,"general"}</definedName>
    <definedName name="mjmjmn" localSheetId="1" hidden="1">{"via1",#N/A,TRUE,"general";"via2",#N/A,TRUE,"general";"via3",#N/A,TRUE,"general"}</definedName>
    <definedName name="mjmjmn" localSheetId="0" hidden="1">{"via1",#N/A,TRUE,"general";"via2",#N/A,TRUE,"general";"via3",#N/A,TRUE,"general"}</definedName>
    <definedName name="mjmjmn" hidden="1">{"via1",#N/A,TRUE,"general";"via2",#N/A,TRUE,"general";"via3",#N/A,TRUE,"general"}</definedName>
    <definedName name="mjnhgkio" localSheetId="1" hidden="1">{"via1",#N/A,TRUE,"general";"via2",#N/A,TRUE,"general";"via3",#N/A,TRUE,"general"}</definedName>
    <definedName name="mjnhgkio" localSheetId="0" hidden="1">{"via1",#N/A,TRUE,"general";"via2",#N/A,TRUE,"general";"via3",#N/A,TRUE,"general"}</definedName>
    <definedName name="mjnhgkio" hidden="1">{"via1",#N/A,TRUE,"general";"via2",#N/A,TRUE,"general";"via3",#N/A,TRUE,"general"}</definedName>
    <definedName name="mju">#REF!</definedName>
    <definedName name="mku">#REF!</definedName>
    <definedName name="ML">#REF!,#REF!,#REF!,#REF!,#REF!,#REF!,#REF!</definedName>
    <definedName name="MLKJ" localSheetId="1" hidden="1">{#N/A,#N/A,FALSE,"Costos Productos 6A";#N/A,#N/A,FALSE,"Costo Unitario Total H-94-12"}</definedName>
    <definedName name="MLKJ" localSheetId="0" hidden="1">{#N/A,#N/A,FALSE,"Costos Productos 6A";#N/A,#N/A,FALSE,"Costo Unitario Total H-94-12"}</definedName>
    <definedName name="MLKJ" hidden="1">{#N/A,#N/A,FALSE,"Costos Productos 6A";#N/A,#N/A,FALSE,"Costo Unitario Total H-94-12"}</definedName>
    <definedName name="mm">#REF!</definedName>
    <definedName name="MMH">'[234]MMH WORKINGS'!$A$1:$A$65536</definedName>
    <definedName name="MMHBS">#REF!</definedName>
    <definedName name="mmhcosts">'[235]Cost Ledger 30-6-99'!$A$1:$C$84</definedName>
    <definedName name="MMHJUN02">#REF!</definedName>
    <definedName name="mmhmarch2000">#REF!</definedName>
    <definedName name="MmIL">#REF!</definedName>
    <definedName name="mmjmjh" localSheetId="1" hidden="1">{"TAB1",#N/A,TRUE,"GENERAL";"TAB2",#N/A,TRUE,"GENERAL";"TAB3",#N/A,TRUE,"GENERAL";"TAB4",#N/A,TRUE,"GENERAL";"TAB5",#N/A,TRUE,"GENERAL"}</definedName>
    <definedName name="mmjmjh" localSheetId="0" hidden="1">{"TAB1",#N/A,TRUE,"GENERAL";"TAB2",#N/A,TRUE,"GENERAL";"TAB3",#N/A,TRUE,"GENERAL";"TAB4",#N/A,TRUE,"GENERAL";"TAB5",#N/A,TRUE,"GENERAL"}</definedName>
    <definedName name="mmjmjh" hidden="1">{"TAB1",#N/A,TRUE,"GENERAL";"TAB2",#N/A,TRUE,"GENERAL";"TAB3",#N/A,TRUE,"GENERAL";"TAB4",#N/A,TRUE,"GENERAL";"TAB5",#N/A,TRUE,"GENERAL"}</definedName>
    <definedName name="MMJV">#REF!</definedName>
    <definedName name="MMM">'[57]A.P.U'!#REF!</definedName>
    <definedName name="mmmh" localSheetId="1" hidden="1">{"via1",#N/A,TRUE,"general";"via2",#N/A,TRUE,"general";"via3",#N/A,TRUE,"general"}</definedName>
    <definedName name="mmmh" localSheetId="0" hidden="1">{"via1",#N/A,TRUE,"general";"via2",#N/A,TRUE,"general";"via3",#N/A,TRUE,"general"}</definedName>
    <definedName name="mmmh" hidden="1">{"via1",#N/A,TRUE,"general";"via2",#N/A,TRUE,"general";"via3",#N/A,TRUE,"general"}</definedName>
    <definedName name="mmmmmjyt" localSheetId="1" hidden="1">{"TAB1",#N/A,TRUE,"GENERAL";"TAB2",#N/A,TRUE,"GENERAL";"TAB3",#N/A,TRUE,"GENERAL";"TAB4",#N/A,TRUE,"GENERAL";"TAB5",#N/A,TRUE,"GENERAL"}</definedName>
    <definedName name="mmmmmjyt" localSheetId="0" hidden="1">{"TAB1",#N/A,TRUE,"GENERAL";"TAB2",#N/A,TRUE,"GENERAL";"TAB3",#N/A,TRUE,"GENERAL";"TAB4",#N/A,TRUE,"GENERAL";"TAB5",#N/A,TRUE,"GENERAL"}</definedName>
    <definedName name="mmmmmjyt" hidden="1">{"TAB1",#N/A,TRUE,"GENERAL";"TAB2",#N/A,TRUE,"GENERAL";"TAB3",#N/A,TRUE,"GENERAL";"TAB4",#N/A,TRUE,"GENERAL";"TAB5",#N/A,TRUE,"GENERAL"}</definedName>
    <definedName name="mmmmmmg" localSheetId="1" hidden="1">{"via1",#N/A,TRUE,"general";"via2",#N/A,TRUE,"general";"via3",#N/A,TRUE,"general"}</definedName>
    <definedName name="mmmmmmg" localSheetId="0" hidden="1">{"via1",#N/A,TRUE,"general";"via2",#N/A,TRUE,"general";"via3",#N/A,TRUE,"general"}</definedName>
    <definedName name="mmmmmmg" hidden="1">{"via1",#N/A,TRUE,"general";"via2",#N/A,TRUE,"general";"via3",#N/A,TRUE,"general"}</definedName>
    <definedName name="Mmto">#REF!</definedName>
    <definedName name="MN" localSheetId="1" hidden="1">{"via1",#N/A,TRUE,"general";"via2",#N/A,TRUE,"general";"via3",#N/A,TRUE,"general"}</definedName>
    <definedName name="MN" localSheetId="0" hidden="1">{"via1",#N/A,TRUE,"general";"via2",#N/A,TRUE,"general";"via3",#N/A,TRUE,"general"}</definedName>
    <definedName name="MN" hidden="1">{"via1",#N/A,TRUE,"general";"via2",#N/A,TRUE,"general";"via3",#N/A,TRUE,"general"}</definedName>
    <definedName name="MNO">#REF!</definedName>
    <definedName name="MO">#REF!</definedName>
    <definedName name="mobil06">[19]Gastos!#REF!</definedName>
    <definedName name="mobra">'[114]precios-básicos2002'!$C$131:$E$140</definedName>
    <definedName name="MODERADO">10</definedName>
    <definedName name="MODIF">[82]dts!$B$20</definedName>
    <definedName name="MOMATECA">#REF!</definedName>
    <definedName name="MONETARY">#REF!</definedName>
    <definedName name="MONTAJE">#N/A</definedName>
    <definedName name="MOR1_4">#REF!</definedName>
    <definedName name="MORTE12">#REF!</definedName>
    <definedName name="MORTE14">#REF!</definedName>
    <definedName name="morte15">#REF!</definedName>
    <definedName name="MORTE16">#REF!</definedName>
    <definedName name="mortero">#REF!</definedName>
    <definedName name="Mortero_1_3">'[62]Apu Basicos'!$F$74</definedName>
    <definedName name="mortero14">'[134]APU''s'!#REF!</definedName>
    <definedName name="mortero15">'[134]APU''s'!#REF!</definedName>
    <definedName name="MOTO">#REF!</definedName>
    <definedName name="motobomba">'[73]PRESTACIONES SOCIALES'!#REF!</definedName>
    <definedName name="MOV_AD">#REF!</definedName>
    <definedName name="MOVILIZACIONES_EXPLORACIÓN">#REF!</definedName>
    <definedName name="mr">#REF!</definedName>
    <definedName name="MR_DESCRIPTION">#REF!</definedName>
    <definedName name="MRNumber">#REF!</definedName>
    <definedName name="MTD.ROM1_PercentFed">#REF!</definedName>
    <definedName name="MTD.ROM2_PercentFed">#REF!</definedName>
    <definedName name="MTD.ROM3_PercentFed">#REF!</definedName>
    <definedName name="MTD.ROM4_PercentFed">#REF!</definedName>
    <definedName name="MTD.ROM5_PercentFed">#REF!</definedName>
    <definedName name="MTD_Days">#REF!</definedName>
    <definedName name="Mtotalizado">#REF!</definedName>
    <definedName name="MULT_N2">#REF!</definedName>
    <definedName name="muro">#REF!</definedName>
    <definedName name="muro.">#REF!</definedName>
    <definedName name="murocontencion">#REF!</definedName>
    <definedName name="MUROTRE">#REF!</definedName>
    <definedName name="MUROTRES">#REF!</definedName>
    <definedName name="MUROTRES.">#REF!</definedName>
    <definedName name="MXSMAR">#REF!</definedName>
    <definedName name="MY">#REF!</definedName>
    <definedName name="N">#N/A</definedName>
    <definedName name="Na">#REF!</definedName>
    <definedName name="Nb">#REF!</definedName>
    <definedName name="nbnbv">#REF!</definedName>
    <definedName name="nbv">#REF!</definedName>
    <definedName name="nbvnv" localSheetId="1" hidden="1">{"via1",#N/A,TRUE,"general";"via2",#N/A,TRUE,"general";"via3",#N/A,TRUE,"general"}</definedName>
    <definedName name="nbvnv" localSheetId="0" hidden="1">{"via1",#N/A,TRUE,"general";"via2",#N/A,TRUE,"general";"via3",#N/A,TRUE,"general"}</definedName>
    <definedName name="nbvnv" hidden="1">{"via1",#N/A,TRUE,"general";"via2",#N/A,TRUE,"general";"via3",#N/A,TRUE,"general"}</definedName>
    <definedName name="Nc">#REF!</definedName>
    <definedName name="Nd">#REF!</definedName>
    <definedName name="NDHS" localSheetId="1" hidden="1">{"TAB1",#N/A,TRUE,"GENERAL";"TAB2",#N/A,TRUE,"GENERAL";"TAB3",#N/A,TRUE,"GENERAL";"TAB4",#N/A,TRUE,"GENERAL";"TAB5",#N/A,TRUE,"GENERAL"}</definedName>
    <definedName name="NDHS" localSheetId="0" hidden="1">{"TAB1",#N/A,TRUE,"GENERAL";"TAB2",#N/A,TRUE,"GENERAL";"TAB3",#N/A,TRUE,"GENERAL";"TAB4",#N/A,TRUE,"GENERAL";"TAB5",#N/A,TRUE,"GENERAL"}</definedName>
    <definedName name="NDHS" hidden="1">{"TAB1",#N/A,TRUE,"GENERAL";"TAB2",#N/A,TRUE,"GENERAL";"TAB3",#N/A,TRUE,"GENERAL";"TAB4",#N/A,TRUE,"GENERAL";"TAB5",#N/A,TRUE,"GENERAL"}</definedName>
    <definedName name="Ne">#REF!</definedName>
    <definedName name="nece.cab">#REF!</definedName>
    <definedName name="Necesidad_entorchado_Zonas">#REF!</definedName>
    <definedName name="NEOLAI">#REF!</definedName>
    <definedName name="Nett_Rev_COL_Nom">[129]W_REV!$H$115:$AP$115</definedName>
    <definedName name="new" localSheetId="1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new" localSheetId="0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new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nf" localSheetId="1" hidden="1">{"TAB1",#N/A,TRUE,"GENERAL";"TAB2",#N/A,TRUE,"GENERAL";"TAB3",#N/A,TRUE,"GENERAL";"TAB4",#N/A,TRUE,"GENERAL";"TAB5",#N/A,TRUE,"GENERAL"}</definedName>
    <definedName name="nf" localSheetId="0" hidden="1">{"TAB1",#N/A,TRUE,"GENERAL";"TAB2",#N/A,TRUE,"GENERAL";"TAB3",#N/A,TRUE,"GENERAL";"TAB4",#N/A,TRUE,"GENERAL";"TAB5",#N/A,TRUE,"GENERAL"}</definedName>
    <definedName name="nf" hidden="1">{"TAB1",#N/A,TRUE,"GENERAL";"TAB2",#N/A,TRUE,"GENERAL";"TAB3",#N/A,TRUE,"GENERAL";"TAB4",#N/A,TRUE,"GENERAL";"TAB5",#N/A,TRUE,"GENERAL"}</definedName>
    <definedName name="nfg" localSheetId="1" hidden="1">{"via1",#N/A,TRUE,"general";"via2",#N/A,TRUE,"general";"via3",#N/A,TRUE,"general"}</definedName>
    <definedName name="nfg" localSheetId="0" hidden="1">{"via1",#N/A,TRUE,"general";"via2",#N/A,TRUE,"general";"via3",#N/A,TRUE,"general"}</definedName>
    <definedName name="nfg" hidden="1">{"via1",#N/A,TRUE,"general";"via2",#N/A,TRUE,"general";"via3",#N/A,TRUE,"general"}</definedName>
    <definedName name="nfghfgh">#N/A</definedName>
    <definedName name="nfgn" localSheetId="1" hidden="1">{"via1",#N/A,TRUE,"general";"via2",#N/A,TRUE,"general";"via3",#N/A,TRUE,"general"}</definedName>
    <definedName name="nfgn" localSheetId="0" hidden="1">{"via1",#N/A,TRUE,"general";"via2",#N/A,TRUE,"general";"via3",#N/A,TRUE,"general"}</definedName>
    <definedName name="nfgn" hidden="1">{"via1",#N/A,TRUE,"general";"via2",#N/A,TRUE,"general";"via3",#N/A,TRUE,"general"}</definedName>
    <definedName name="ngdn" localSheetId="1" hidden="1">{"TAB1",#N/A,TRUE,"GENERAL";"TAB2",#N/A,TRUE,"GENERAL";"TAB3",#N/A,TRUE,"GENERAL";"TAB4",#N/A,TRUE,"GENERAL";"TAB5",#N/A,TRUE,"GENERAL"}</definedName>
    <definedName name="ngdn" localSheetId="0" hidden="1">{"TAB1",#N/A,TRUE,"GENERAL";"TAB2",#N/A,TRUE,"GENERAL";"TAB3",#N/A,TRUE,"GENERAL";"TAB4",#N/A,TRUE,"GENERAL";"TAB5",#N/A,TRUE,"GENERAL"}</definedName>
    <definedName name="ngdn" hidden="1">{"TAB1",#N/A,TRUE,"GENERAL";"TAB2",#N/A,TRUE,"GENERAL";"TAB3",#N/A,TRUE,"GENERAL";"TAB4",#N/A,TRUE,"GENERAL";"TAB5",#N/A,TRUE,"GENERAL"}</definedName>
    <definedName name="ngfh" localSheetId="1" hidden="1">{"via1",#N/A,TRUE,"general";"via2",#N/A,TRUE,"general";"via3",#N/A,TRUE,"general"}</definedName>
    <definedName name="ngfh" localSheetId="0" hidden="1">{"via1",#N/A,TRUE,"general";"via2",#N/A,TRUE,"general";"via3",#N/A,TRUE,"general"}</definedName>
    <definedName name="ngfh" hidden="1">{"via1",#N/A,TRUE,"general";"via2",#N/A,TRUE,"general";"via3",#N/A,TRUE,"general"}</definedName>
    <definedName name="NHG">#REF!</definedName>
    <definedName name="NHHUUGGFSESESR">#N/A</definedName>
    <definedName name="nhn" localSheetId="1" hidden="1">{"via1",#N/A,TRUE,"general";"via2",#N/A,TRUE,"general";"via3",#N/A,TRUE,"general"}</definedName>
    <definedName name="nhn" localSheetId="0" hidden="1">{"via1",#N/A,TRUE,"general";"via2",#N/A,TRUE,"general";"via3",#N/A,TRUE,"general"}</definedName>
    <definedName name="nhn" hidden="1">{"via1",#N/A,TRUE,"general";"via2",#N/A,TRUE,"general";"via3",#N/A,TRUE,"general"}</definedName>
    <definedName name="nhncfgn" localSheetId="1" hidden="1">{"TAB1",#N/A,TRUE,"GENERAL";"TAB2",#N/A,TRUE,"GENERAL";"TAB3",#N/A,TRUE,"GENERAL";"TAB4",#N/A,TRUE,"GENERAL";"TAB5",#N/A,TRUE,"GENERAL"}</definedName>
    <definedName name="nhncfgn" localSheetId="0" hidden="1">{"TAB1",#N/A,TRUE,"GENERAL";"TAB2",#N/A,TRUE,"GENERAL";"TAB3",#N/A,TRUE,"GENERAL";"TAB4",#N/A,TRUE,"GENERAL";"TAB5",#N/A,TRUE,"GENERAL"}</definedName>
    <definedName name="nhncfgn" hidden="1">{"TAB1",#N/A,TRUE,"GENERAL";"TAB2",#N/A,TRUE,"GENERAL";"TAB3",#N/A,TRUE,"GENERAL";"TAB4",#N/A,TRUE,"GENERAL";"TAB5",#N/A,TRUE,"GENERAL"}</definedName>
    <definedName name="nhndr" localSheetId="1" hidden="1">{"via1",#N/A,TRUE,"general";"via2",#N/A,TRUE,"general";"via3",#N/A,TRUE,"general"}</definedName>
    <definedName name="nhndr" localSheetId="0" hidden="1">{"via1",#N/A,TRUE,"general";"via2",#N/A,TRUE,"general";"via3",#N/A,TRUE,"general"}</definedName>
    <definedName name="nhndr" hidden="1">{"via1",#N/A,TRUE,"general";"via2",#N/A,TRUE,"general";"via3",#N/A,TRUE,"general"}</definedName>
    <definedName name="NHWHWHDW">#N/A</definedName>
    <definedName name="nic_nis">[236]Hoja1!$A$1:$IV$65536</definedName>
    <definedName name="ninguno">#REF!</definedName>
    <definedName name="NIPLE_DE_1_2__ROSCADO_DE_HG_x_L__3_PULGADAS">#REF!</definedName>
    <definedName name="NIPLE_DE_3__B_x_EL_L__0.25_MTS">#REF!</definedName>
    <definedName name="NIPLE_DE_4__B_x_EL_L__0.25_MTS">#REF!</definedName>
    <definedName name="NIPLE_L__0.25">#REF!</definedName>
    <definedName name="NIVEL">'[104]BASE DE DATOS ORIG'!#REF!</definedName>
    <definedName name="NJH">#REF!</definedName>
    <definedName name="nm">#REF!</definedName>
    <definedName name="nmmmm" localSheetId="1" hidden="1">{"via1",#N/A,TRUE,"general";"via2",#N/A,TRUE,"general";"via3",#N/A,TRUE,"general"}</definedName>
    <definedName name="nmmmm" localSheetId="0" hidden="1">{"via1",#N/A,TRUE,"general";"via2",#N/A,TRUE,"general";"via3",#N/A,TRUE,"general"}</definedName>
    <definedName name="nmmmm" hidden="1">{"via1",#N/A,TRUE,"general";"via2",#N/A,TRUE,"general";"via3",#N/A,TRUE,"general"}</definedName>
    <definedName name="NN" localSheetId="1" hidden="1">{"TAB1",#N/A,TRUE,"GENERAL";"TAB2",#N/A,TRUE,"GENERAL";"TAB3",#N/A,TRUE,"GENERAL";"TAB4",#N/A,TRUE,"GENERAL";"TAB5",#N/A,TRUE,"GENERAL"}</definedName>
    <definedName name="NN" localSheetId="0" hidden="1">{"TAB1",#N/A,TRUE,"GENERAL";"TAB2",#N/A,TRUE,"GENERAL";"TAB3",#N/A,TRUE,"GENERAL";"TAB4",#N/A,TRUE,"GENERAL";"TAB5",#N/A,TRUE,"GENERAL"}</definedName>
    <definedName name="NN" hidden="1">{"TAB1",#N/A,TRUE,"GENERAL";"TAB2",#N/A,TRUE,"GENERAL";"TAB3",#N/A,TRUE,"GENERAL";"TAB4",#N/A,TRUE,"GENERAL";"TAB5",#N/A,TRUE,"GENERAL"}</definedName>
    <definedName name="nndng" localSheetId="1" hidden="1">{"TAB1",#N/A,TRUE,"GENERAL";"TAB2",#N/A,TRUE,"GENERAL";"TAB3",#N/A,TRUE,"GENERAL";"TAB4",#N/A,TRUE,"GENERAL";"TAB5",#N/A,TRUE,"GENERAL"}</definedName>
    <definedName name="nndng" localSheetId="0" hidden="1">{"TAB1",#N/A,TRUE,"GENERAL";"TAB2",#N/A,TRUE,"GENERAL";"TAB3",#N/A,TRUE,"GENERAL";"TAB4",#N/A,TRUE,"GENERAL";"TAB5",#N/A,TRUE,"GENERAL"}</definedName>
    <definedName name="nndng" hidden="1">{"TAB1",#N/A,TRUE,"GENERAL";"TAB2",#N/A,TRUE,"GENERAL";"TAB3",#N/A,TRUE,"GENERAL";"TAB4",#N/A,TRUE,"GENERAL";"TAB5",#N/A,TRUE,"GENERAL"}</definedName>
    <definedName name="NNN">#N/A</definedName>
    <definedName name="nnnhd" localSheetId="1" hidden="1">{"via1",#N/A,TRUE,"general";"via2",#N/A,TRUE,"general";"via3",#N/A,TRUE,"general"}</definedName>
    <definedName name="nnnhd" localSheetId="0" hidden="1">{"via1",#N/A,TRUE,"general";"via2",#N/A,TRUE,"general";"via3",#N/A,TRUE,"general"}</definedName>
    <definedName name="nnnhd" hidden="1">{"via1",#N/A,TRUE,"general";"via2",#N/A,TRUE,"general";"via3",#N/A,TRUE,"general"}</definedName>
    <definedName name="NNNN">[61]!absc</definedName>
    <definedName name="nnnnn" localSheetId="1" hidden="1">{"via1",#N/A,TRUE,"general";"via2",#N/A,TRUE,"general";"via3",#N/A,TRUE,"general"}</definedName>
    <definedName name="nnnnn" localSheetId="0" hidden="1">{"via1",#N/A,TRUE,"general";"via2",#N/A,TRUE,"general";"via3",#N/A,TRUE,"general"}</definedName>
    <definedName name="nnnnn" hidden="1">{"via1",#N/A,TRUE,"general";"via2",#N/A,TRUE,"general";"via3",#N/A,TRUE,"general"}</definedName>
    <definedName name="nnnnnd" localSheetId="1" hidden="1">{"TAB1",#N/A,TRUE,"GENERAL";"TAB2",#N/A,TRUE,"GENERAL";"TAB3",#N/A,TRUE,"GENERAL";"TAB4",#N/A,TRUE,"GENERAL";"TAB5",#N/A,TRUE,"GENERAL"}</definedName>
    <definedName name="nnnnnd" localSheetId="0" hidden="1">{"TAB1",#N/A,TRUE,"GENERAL";"TAB2",#N/A,TRUE,"GENERAL";"TAB3",#N/A,TRUE,"GENERAL";"TAB4",#N/A,TRUE,"GENERAL";"TAB5",#N/A,TRUE,"GENERAL"}</definedName>
    <definedName name="nnnnnd" hidden="1">{"TAB1",#N/A,TRUE,"GENERAL";"TAB2",#N/A,TRUE,"GENERAL";"TAB3",#N/A,TRUE,"GENERAL";"TAB4",#N/A,TRUE,"GENERAL";"TAB5",#N/A,TRUE,"GENERAL"}</definedName>
    <definedName name="nnnnnf" localSheetId="1" hidden="1">{"TAB1",#N/A,TRUE,"GENERAL";"TAB2",#N/A,TRUE,"GENERAL";"TAB3",#N/A,TRUE,"GENERAL";"TAB4",#N/A,TRUE,"GENERAL";"TAB5",#N/A,TRUE,"GENERAL"}</definedName>
    <definedName name="nnnnnf" localSheetId="0" hidden="1">{"TAB1",#N/A,TRUE,"GENERAL";"TAB2",#N/A,TRUE,"GENERAL";"TAB3",#N/A,TRUE,"GENERAL";"TAB4",#N/A,TRUE,"GENERAL";"TAB5",#N/A,TRUE,"GENERAL"}</definedName>
    <definedName name="nnnnnf" hidden="1">{"TAB1",#N/A,TRUE,"GENERAL";"TAB2",#N/A,TRUE,"GENERAL";"TAB3",#N/A,TRUE,"GENERAL";"TAB4",#N/A,TRUE,"GENERAL";"TAB5",#N/A,TRUE,"GENERAL"}</definedName>
    <definedName name="nnnnnh" localSheetId="1" hidden="1">{"via1",#N/A,TRUE,"general";"via2",#N/A,TRUE,"general";"via3",#N/A,TRUE,"general"}</definedName>
    <definedName name="nnnnnh" localSheetId="0" hidden="1">{"via1",#N/A,TRUE,"general";"via2",#N/A,TRUE,"general";"via3",#N/A,TRUE,"general"}</definedName>
    <definedName name="nnnnnh" hidden="1">{"via1",#N/A,TRUE,"general";"via2",#N/A,TRUE,"general";"via3",#N/A,TRUE,"general"}</definedName>
    <definedName name="NO" localSheetId="1">[0]!ERR</definedName>
    <definedName name="NO" localSheetId="0">[0]!ERR</definedName>
    <definedName name="NO">[0]!ERR</definedName>
    <definedName name="NO_10">#NAME?</definedName>
    <definedName name="NO_3">#NAME?</definedName>
    <definedName name="NO_4">#NAME?</definedName>
    <definedName name="NO_5">#NAME?</definedName>
    <definedName name="NO_6">#NAME?</definedName>
    <definedName name="NO_7">#NAME?</definedName>
    <definedName name="NO_8">#NAME?</definedName>
    <definedName name="NO_9">#NAME?</definedName>
    <definedName name="NO_BORRAR_1">[37]EQP!$A$101:$D$235</definedName>
    <definedName name="NO_BORRAR_NUNCA_1">[37]precios!$R$21:$T$542</definedName>
    <definedName name="NOA_4">#REF!</definedName>
    <definedName name="NOA_7">#REF!</definedName>
    <definedName name="noemi" localSheetId="1" hidden="1">{#N/A,#N/A,FALSE,"Costos Productos 6A";#N/A,#N/A,FALSE,"Costo Unitario Total H-94-12"}</definedName>
    <definedName name="noemi" localSheetId="0" hidden="1">{#N/A,#N/A,FALSE,"Costos Productos 6A";#N/A,#N/A,FALSE,"Costo Unitario Total H-94-12"}</definedName>
    <definedName name="noemi" hidden="1">{#N/A,#N/A,FALSE,"Costos Productos 6A";#N/A,#N/A,FALSE,"Costo Unitario Total H-94-12"}</definedName>
    <definedName name="NoFacturable">'[89]PERSONAL Y OTROS'!$P$46</definedName>
    <definedName name="NOMBRE">#N/A</definedName>
    <definedName name="NOMINA">#REF!</definedName>
    <definedName name="Nomina06">[19]Gastos!#REF!</definedName>
    <definedName name="NoRepAtEnd">#REF!</definedName>
    <definedName name="Norte">#REF!</definedName>
    <definedName name="North_sales">[118]Royalties!#REF!</definedName>
    <definedName name="NOTA">#REF!</definedName>
    <definedName name="NOTA___0">#REF!</definedName>
    <definedName name="NOV">#REF!</definedName>
    <definedName name="nov00">[19]Dólar!#REF!</definedName>
    <definedName name="NPC">[21]DATOS!$E$31</definedName>
    <definedName name="NPRC">[21]DATOS!$E$35</definedName>
    <definedName name="nr">#REF!</definedName>
    <definedName name="NSEM">[82]dts!$B$16</definedName>
    <definedName name="nt">#REF!</definedName>
    <definedName name="NUEVO">#REF!</definedName>
    <definedName name="Num_Pmt_Per_Year">#REF!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COMPONENTE">[237]BASICAS!$A$1:$C$8</definedName>
    <definedName name="numero">[238]DE!$AM$2</definedName>
    <definedName name="NUNI">#REF!</definedName>
    <definedName name="NVOCD">[92]INSUMOS!$P$6</definedName>
    <definedName name="nxn" localSheetId="1" hidden="1">{"via1",#N/A,TRUE,"general";"via2",#N/A,TRUE,"general";"via3",#N/A,TRUE,"general"}</definedName>
    <definedName name="nxn" localSheetId="0" hidden="1">{"via1",#N/A,TRUE,"general";"via2",#N/A,TRUE,"general";"via3",#N/A,TRUE,"general"}</definedName>
    <definedName name="nxn" hidden="1">{"via1",#N/A,TRUE,"general";"via2",#N/A,TRUE,"general";"via3",#N/A,TRUE,"general"}</definedName>
    <definedName name="Ñ" localSheetId="1" hidden="1">{"'$OC'!$B$7:$O$53","'OC'!$A$14:$D$27","'OC'!$A$14:$D$27","'OC'!$A$14:$D$27"}</definedName>
    <definedName name="Ñ" localSheetId="0" hidden="1">{"'$OC'!$B$7:$O$53","'OC'!$A$14:$D$27","'OC'!$A$14:$D$27","'OC'!$A$14:$D$27"}</definedName>
    <definedName name="Ñ" hidden="1">{"'$OC'!$B$7:$O$53","'OC'!$A$14:$D$27","'OC'!$A$14:$D$27","'OC'!$A$14:$D$27"}</definedName>
    <definedName name="ñl">#REF!</definedName>
    <definedName name="ññ">#REF!</definedName>
    <definedName name="ññll">[47]Gaviones!#REF!</definedName>
    <definedName name="ÑÑÑ">#REF!</definedName>
    <definedName name="ÑÑÑOOOOOOOO">#N/A</definedName>
    <definedName name="ñok">#REF!</definedName>
    <definedName name="ñp">#REF!</definedName>
    <definedName name="ñpñpñ" localSheetId="1" hidden="1">{"via1",#N/A,TRUE,"general";"via2",#N/A,TRUE,"general";"via3",#N/A,TRUE,"general"}</definedName>
    <definedName name="ñpñpñ" localSheetId="0" hidden="1">{"via1",#N/A,TRUE,"general";"via2",#N/A,TRUE,"general";"via3",#N/A,TRUE,"general"}</definedName>
    <definedName name="ñpñpñ" hidden="1">{"via1",#N/A,TRUE,"general";"via2",#N/A,TRUE,"general";"via3",#N/A,TRUE,"general"}</definedName>
    <definedName name="ñpo">#REF!</definedName>
    <definedName name="O">#REF!</definedName>
    <definedName name="o9o9" localSheetId="1" hidden="1">{"via1",#N/A,TRUE,"general";"via2",#N/A,TRUE,"general";"via3",#N/A,TRUE,"general"}</definedName>
    <definedName name="o9o9" localSheetId="0" hidden="1">{"via1",#N/A,TRUE,"general";"via2",#N/A,TRUE,"general";"via3",#N/A,TRUE,"general"}</definedName>
    <definedName name="o9o9" hidden="1">{"via1",#N/A,TRUE,"general";"via2",#N/A,TRUE,"general";"via3",#N/A,TRUE,"general"}</definedName>
    <definedName name="OBJETO">#REF!</definedName>
    <definedName name="obra">#REF!</definedName>
    <definedName name="obra2">#REF!</definedName>
    <definedName name="OBRAS">#N/A</definedName>
    <definedName name="OBRERO">[37]precios!$D$194</definedName>
    <definedName name="OBS_Data_Col" hidden="1">#REF!</definedName>
    <definedName name="OBSERV">#REF!</definedName>
    <definedName name="OCEquipData">#REF!</definedName>
    <definedName name="OCT">#REF!</definedName>
    <definedName name="oct00">[19]Dólar!#REF!</definedName>
    <definedName name="OF">#REF!</definedName>
    <definedName name="OFFICE_ENTITY">#REF!</definedName>
    <definedName name="OFI">#REF!</definedName>
    <definedName name="OFICIAL">[239]PRECIOS!$B$17</definedName>
    <definedName name="OFICIAL2">[37]precios!$D$195</definedName>
    <definedName name="OficialHR">[92]F.Prestacional!$G$11</definedName>
    <definedName name="Oficina">'[89]PERSONAL Y OTROS'!$P$64</definedName>
    <definedName name="ofyaydnt">'[240]mano de obra'!$E$30</definedName>
    <definedName name="OHaulCostOutput">#REF!</definedName>
    <definedName name="OIDO">#REF!</definedName>
    <definedName name="OIDO_DEP">#REF!</definedName>
    <definedName name="oiret" localSheetId="1" hidden="1">{"TAB1",#N/A,TRUE,"GENERAL";"TAB2",#N/A,TRUE,"GENERAL";"TAB3",#N/A,TRUE,"GENERAL";"TAB4",#N/A,TRUE,"GENERAL";"TAB5",#N/A,TRUE,"GENERAL"}</definedName>
    <definedName name="oiret" localSheetId="0" hidden="1">{"TAB1",#N/A,TRUE,"GENERAL";"TAB2",#N/A,TRUE,"GENERAL";"TAB3",#N/A,TRUE,"GENERAL";"TAB4",#N/A,TRUE,"GENERAL";"TAB5",#N/A,TRUE,"GENERAL"}</definedName>
    <definedName name="oiret" hidden="1">{"TAB1",#N/A,TRUE,"GENERAL";"TAB2",#N/A,TRUE,"GENERAL";"TAB3",#N/A,TRUE,"GENERAL";"TAB4",#N/A,TRUE,"GENERAL";"TAB5",#N/A,TRUE,"GENERAL"}</definedName>
    <definedName name="oirgrth" localSheetId="1" hidden="1">{"TAB1",#N/A,TRUE,"GENERAL";"TAB2",#N/A,TRUE,"GENERAL";"TAB3",#N/A,TRUE,"GENERAL";"TAB4",#N/A,TRUE,"GENERAL";"TAB5",#N/A,TRUE,"GENERAL"}</definedName>
    <definedName name="oirgrth" localSheetId="0" hidden="1">{"TAB1",#N/A,TRUE,"GENERAL";"TAB2",#N/A,TRUE,"GENERAL";"TAB3",#N/A,TRUE,"GENERAL";"TAB4",#N/A,TRUE,"GENERAL";"TAB5",#N/A,TRUE,"GENERAL"}</definedName>
    <definedName name="oirgrth" hidden="1">{"TAB1",#N/A,TRUE,"GENERAL";"TAB2",#N/A,TRUE,"GENERAL";"TAB3",#N/A,TRUE,"GENERAL";"TAB4",#N/A,TRUE,"GENERAL";"TAB5",#N/A,TRUE,"GENERAL"}</definedName>
    <definedName name="OIUOIU" localSheetId="1" hidden="1">{"via1",#N/A,TRUE,"general";"via2",#N/A,TRUE,"general";"via3",#N/A,TRUE,"general"}</definedName>
    <definedName name="OIUOIU" localSheetId="0" hidden="1">{"via1",#N/A,TRUE,"general";"via2",#N/A,TRUE,"general";"via3",#N/A,TRUE,"general"}</definedName>
    <definedName name="OIUOIU" hidden="1">{"via1",#N/A,TRUE,"general";"via2",#N/A,TRUE,"general";"via3",#N/A,TRUE,"general"}</definedName>
    <definedName name="ojuojoijojoijdlf">#REF!</definedName>
    <definedName name="OK">#N/A</definedName>
    <definedName name="oknv" localSheetId="1" hidden="1">{"'$OC'!$B$7:$O$53","'OC'!$A$14:$D$27","'OC'!$A$14:$D$27","'OC'!$A$14:$D$27"}</definedName>
    <definedName name="oknv" localSheetId="0" hidden="1">{"'$OC'!$B$7:$O$53","'OC'!$A$14:$D$27","'OC'!$A$14:$D$27","'OC'!$A$14:$D$27"}</definedName>
    <definedName name="oknv" hidden="1">{"'$OC'!$B$7:$O$53","'OC'!$A$14:$D$27","'OC'!$A$14:$D$27","'OC'!$A$14:$D$27"}</definedName>
    <definedName name="OLE_LINK1_6">'[177]Presupuesto obra'!#REF!</definedName>
    <definedName name="OLE_LINK2_6">'[177]Presupuesto obra'!#REF!</definedName>
    <definedName name="om">'[5]CALCULO POI'!$B$120:$C$154</definedName>
    <definedName name="OMAR">#N/A</definedName>
    <definedName name="oo">#REF!</definedName>
    <definedName name="OOO">#N/A</definedName>
    <definedName name="oooiiiiiiiiiiiiiyyyyyyyyyyyyyy">#N/A</definedName>
    <definedName name="OOOOALLALLAIIIIA">#N/A</definedName>
    <definedName name="ooooiii" localSheetId="1" hidden="1">{"TAB1",#N/A,TRUE,"GENERAL";"TAB2",#N/A,TRUE,"GENERAL";"TAB3",#N/A,TRUE,"GENERAL";"TAB4",#N/A,TRUE,"GENERAL";"TAB5",#N/A,TRUE,"GENERAL"}</definedName>
    <definedName name="ooooiii" localSheetId="0" hidden="1">{"TAB1",#N/A,TRUE,"GENERAL";"TAB2",#N/A,TRUE,"GENERAL";"TAB3",#N/A,TRUE,"GENERAL";"TAB4",#N/A,TRUE,"GENERAL";"TAB5",#N/A,TRUE,"GENERAL"}</definedName>
    <definedName name="ooooiii" hidden="1">{"TAB1",#N/A,TRUE,"GENERAL";"TAB2",#N/A,TRUE,"GENERAL";"TAB3",#N/A,TRUE,"GENERAL";"TAB4",#N/A,TRUE,"GENERAL";"TAB5",#N/A,TRUE,"GENERAL"}</definedName>
    <definedName name="OOOOOAAALALAKKA">#N/A</definedName>
    <definedName name="OOOOOOAKAKKAKAKA">#N/A</definedName>
    <definedName name="oooooookkkkkkkkkkkkkuuuuuuuuuuuuuuuyyyyyyyyyyyyy">#N/A</definedName>
    <definedName name="ooooooooooooooo">#N/A</definedName>
    <definedName name="ooooooooooooouuuuuuuuuuuu">#N/A</definedName>
    <definedName name="oooos" localSheetId="1" hidden="1">{"via1",#N/A,TRUE,"general";"via2",#N/A,TRUE,"general";"via3",#N/A,TRUE,"general"}</definedName>
    <definedName name="oooos" localSheetId="0" hidden="1">{"via1",#N/A,TRUE,"general";"via2",#N/A,TRUE,"general";"via3",#N/A,TRUE,"general"}</definedName>
    <definedName name="oooos" hidden="1">{"via1",#N/A,TRUE,"general";"via2",#N/A,TRUE,"general";"via3",#N/A,TRUE,"general"}</definedName>
    <definedName name="ooouuuygfrdefrg658">#N/A</definedName>
    <definedName name="OP">#REF!</definedName>
    <definedName name="Openingpb" hidden="1">#REF!</definedName>
    <definedName name="OpEquip">#REF!</definedName>
    <definedName name="OPER">#REF!</definedName>
    <definedName name="OPER_FBC">#REF!</definedName>
    <definedName name="OPERADOR1">[37]precios!$D$211</definedName>
    <definedName name="OpexFac">[98]Sensitivities!$I$12</definedName>
    <definedName name="Option">[118]Title!$L$28</definedName>
    <definedName name="Orden">[241]Hoja2!$C$2:$C$6</definedName>
    <definedName name="OreToStorage.Check_tonne_error">#REF!</definedName>
    <definedName name="OreToStorage.Check_Tonnes">#REF!</definedName>
    <definedName name="OreToStorage.Check_Volume">#REF!</definedName>
    <definedName name="OreToStorage.Pulp_Density">#REF!</definedName>
    <definedName name="OrigenConsultoria">'[89]IMPUESTOS Y VR TOTAL'!$F$51</definedName>
    <definedName name="OrigenObra">'[89]IMPUESTOS Y VR TOTAL'!$F$27</definedName>
    <definedName name="ORO">#REF!</definedName>
    <definedName name="os">#REF!</definedName>
    <definedName name="OtherCosts">#REF!</definedName>
    <definedName name="OTR">[228]Otros!$A:$IV</definedName>
    <definedName name="OTRO">[147]Otros!$A:$IV</definedName>
    <definedName name="otro2">[170]Otros!$A:$IV</definedName>
    <definedName name="otrocd">#REF!</definedName>
    <definedName name="otroci">#REF!</definedName>
    <definedName name="otroimprev">#REF!</definedName>
    <definedName name="otros">'[242]Datos del 2005 CONTRATO'!#REF!</definedName>
    <definedName name="OtrosServicios">#REF!</definedName>
    <definedName name="OtrosServiciosCostos">#REF!</definedName>
    <definedName name="OU_1">#REF!</definedName>
    <definedName name="OU_2">#REF!</definedName>
    <definedName name="OU_3">#REF!</definedName>
    <definedName name="OU_4">#REF!</definedName>
    <definedName name="OU_5">#REF!</definedName>
    <definedName name="ØuRn1v">[243]Cálculo!#REF!</definedName>
    <definedName name="ØuRn2v">[243]Cálculo!#REF!</definedName>
    <definedName name="OWNER" hidden="1">#REF!</definedName>
    <definedName name="P">[108]TABLAS!$C$252:$C$256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_1">#N/A</definedName>
    <definedName name="P_2">#N/A</definedName>
    <definedName name="P_UNITARIOS">#REF!</definedName>
    <definedName name="p0p0" localSheetId="1" hidden="1">{"via1",#N/A,TRUE,"general";"via2",#N/A,TRUE,"general";"via3",#N/A,TRUE,"general"}</definedName>
    <definedName name="p0p0" localSheetId="0" hidden="1">{"via1",#N/A,TRUE,"general";"via2",#N/A,TRUE,"general";"via3",#N/A,TRUE,"general"}</definedName>
    <definedName name="p0p0" hidden="1">{"via1",#N/A,TRUE,"general";"via2",#N/A,TRUE,"general";"via3",#N/A,TRUE,"general"}</definedName>
    <definedName name="Pa">#REF!</definedName>
    <definedName name="PAG">#N/A</definedName>
    <definedName name="Page">#N/A</definedName>
    <definedName name="PagoFinanciero">#REF!</definedName>
    <definedName name="pagos">#REF!</definedName>
    <definedName name="Pal_Workbook_GUID" hidden="1">"M72PY2DRMYJDSB46TUIY6AQL"</definedName>
    <definedName name="PANEL">'[104]BASE DE DATOS ORIG'!#REF!</definedName>
    <definedName name="PANTICIPO">[21]DATOS!$E$39</definedName>
    <definedName name="pañet">#REF!</definedName>
    <definedName name="PARAL">#REF!</definedName>
    <definedName name="PARAMETROS">#REF!</definedName>
    <definedName name="PAROUE_CENTENARIO_MUNICIPIO_DE_TAURAMENA">#REF!</definedName>
    <definedName name="pasamanos">#REF!</definedName>
    <definedName name="pasamuro">[73]lisprecios!#REF!</definedName>
    <definedName name="PASAMURO_B_x_EL_L_0.25_Z_0.125_M">#REF!</definedName>
    <definedName name="PASO" localSheetId="1" hidden="1">{#N/A,#N/A,TRUE,"INGENIERIA";#N/A,#N/A,TRUE,"COMPRAS";#N/A,#N/A,TRUE,"DIRECCION";#N/A,#N/A,TRUE,"RESUMEN"}</definedName>
    <definedName name="PASO" localSheetId="0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OELE">[39]Hoja2!$F$95</definedName>
    <definedName name="PASS" localSheetId="1" hidden="1">{#N/A,#N/A,TRUE,"INGENIERIA";#N/A,#N/A,TRUE,"COMPRAS";#N/A,#N/A,TRUE,"DIRECCION";#N/A,#N/A,TRUE,"RESUMEN"}</definedName>
    <definedName name="PASS" localSheetId="0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AVA">#REF!</definedName>
    <definedName name="pavimento">#REF!</definedName>
    <definedName name="Pay_Date">#REF!</definedName>
    <definedName name="Pay_Num">#REF!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_Needed">"Pago necesario"</definedName>
    <definedName name="payment_terms">#REF!</definedName>
    <definedName name="PAZ">#REF!</definedName>
    <definedName name="Pb">#REF!</definedName>
    <definedName name="Pc">#REF!</definedName>
    <definedName name="PCT">[244]AV!$D$1</definedName>
    <definedName name="Pd">#REF!</definedName>
    <definedName name="Pe">#REF!</definedName>
    <definedName name="pedro">#REF!</definedName>
    <definedName name="Pega_plus">'[66]LISTADO '!$F$27</definedName>
    <definedName name="PEGANTE">#REF!</definedName>
    <definedName name="PEGANTE_P.V.C">#REF!</definedName>
    <definedName name="Pegante_PVC">'[77]L. MAT.'!#REF!</definedName>
    <definedName name="PER_PAV">#REF!</definedName>
    <definedName name="PERA">#N/A</definedName>
    <definedName name="PERALTA">#N/A</definedName>
    <definedName name="perDate">[189]Parameters!$E$9:$E$38</definedName>
    <definedName name="Perfil">'[62]LISTADO '!$F$28</definedName>
    <definedName name="Perfil_16_6">'[66]LISTADO '!$F$105</definedName>
    <definedName name="PERFIL_DEL_TRAMO">#REF!</definedName>
    <definedName name="PERFORACIONES">#REF!</definedName>
    <definedName name="perifi.par">#REF!</definedName>
    <definedName name="PeriodInc">[118]Index!$L$57</definedName>
    <definedName name="PERIODO">[68]CUMPLIMIENTO!$M$5</definedName>
    <definedName name="PeriodoD">#REF!</definedName>
    <definedName name="perLabel">[189]Parameters!$C$9:$C$38</definedName>
    <definedName name="PERSONAL">#REF!</definedName>
    <definedName name="PersonalProfesional">#REF!</definedName>
    <definedName name="PERSONALTABLA1.1.1">'[5]CALCULO COSTOS DE OPERACIÓN'!$B$50:$AJ$85</definedName>
    <definedName name="PERSONALTABLA1.2">'[5]INFORMACIÓN REFERENCIA'!$B$477:$F$489</definedName>
    <definedName name="PERSONALTABLA1.3">'[5]INFORMACIÓN REFERENCIA'!$B$494:$F$506</definedName>
    <definedName name="PersonalTecnico">#REF!</definedName>
    <definedName name="PERT">'[91]MANO DE OBRA'!$G$8:$G$20</definedName>
    <definedName name="peso_acero">'[166]Tablas basicas'!$K$1:$P$17</definedName>
    <definedName name="PESO14.2">#REF!</definedName>
    <definedName name="PESO14.3">#REF!</definedName>
    <definedName name="PESO14.4">#REF!</definedName>
    <definedName name="PESOSPROGRAM">#REF!</definedName>
    <definedName name="PESTAÑA">#REF!</definedName>
    <definedName name="Petróleo_y_Gas_Occidente">#REF!</definedName>
    <definedName name="PIA" hidden="1">#REF!</definedName>
    <definedName name="PICKUP">#REF!</definedName>
    <definedName name="Piedra">#REF!</definedName>
    <definedName name="PILOTE">#REF!</definedName>
    <definedName name="Pintor">'[62]M.O.'!$F$17</definedName>
    <definedName name="PINTURA">#REF!</definedName>
    <definedName name="PINTURA___0">#REF!</definedName>
    <definedName name="Pintura_exteriores">'[66]LISTADO '!$F$95</definedName>
    <definedName name="pinturavinilo">#REF!</definedName>
    <definedName name="PIPE_1">#REF!</definedName>
    <definedName name="PIPE_2">#REF!</definedName>
    <definedName name="PIPE_3">#REF!</definedName>
    <definedName name="PIPE_4">#REF!</definedName>
    <definedName name="PIPE_5">#REF!</definedName>
    <definedName name="Piscinas">[27]HHp3!$FA$4:$FA$65536</definedName>
    <definedName name="PKHK" localSheetId="1" hidden="1">{"TAB1",#N/A,TRUE,"GENERAL";"TAB2",#N/A,TRUE,"GENERAL";"TAB3",#N/A,TRUE,"GENERAL";"TAB4",#N/A,TRUE,"GENERAL";"TAB5",#N/A,TRUE,"GENERAL"}</definedName>
    <definedName name="PKHK" localSheetId="0" hidden="1">{"TAB1",#N/A,TRUE,"GENERAL";"TAB2",#N/A,TRUE,"GENERAL";"TAB3",#N/A,TRUE,"GENERAL";"TAB4",#N/A,TRUE,"GENERAL";"TAB5",#N/A,TRUE,"GENERAL"}</definedName>
    <definedName name="PKHK" hidden="1">{"TAB1",#N/A,TRUE,"GENERAL";"TAB2",#N/A,TRUE,"GENERAL";"TAB3",#N/A,TRUE,"GENERAL";"TAB4",#N/A,TRUE,"GENERAL";"TAB5",#N/A,TRUE,"GENERAL"}</definedName>
    <definedName name="pkj" localSheetId="1" hidden="1">{"TAB1",#N/A,TRUE,"GENERAL";"TAB2",#N/A,TRUE,"GENERAL";"TAB3",#N/A,TRUE,"GENERAL";"TAB4",#N/A,TRUE,"GENERAL";"TAB5",#N/A,TRUE,"GENERAL"}</definedName>
    <definedName name="pkj" localSheetId="0" hidden="1">{"TAB1",#N/A,TRUE,"GENERAL";"TAB2",#N/A,TRUE,"GENERAL";"TAB3",#N/A,TRUE,"GENERAL";"TAB4",#N/A,TRUE,"GENERAL";"TAB5",#N/A,TRUE,"GENERAL"}</definedName>
    <definedName name="pkj" hidden="1">{"TAB1",#N/A,TRUE,"GENERAL";"TAB2",#N/A,TRUE,"GENERAL";"TAB3",#N/A,TRUE,"GENERAL";"TAB4",#N/A,TRUE,"GENERAL";"TAB5",#N/A,TRUE,"GENERAL"}</definedName>
    <definedName name="Placas_.9x.9_Azul_labrador">'[77]L. MAT.'!#REF!</definedName>
    <definedName name="PLAD" localSheetId="1" hidden="1">{"TAB1",#N/A,TRUE,"GENERAL";"TAB2",#N/A,TRUE,"GENERAL";"TAB3",#N/A,TRUE,"GENERAL";"TAB4",#N/A,TRUE,"GENERAL";"TAB5",#N/A,TRUE,"GENERAL"}</definedName>
    <definedName name="PLAD" localSheetId="0" hidden="1">{"TAB1",#N/A,TRUE,"GENERAL";"TAB2",#N/A,TRUE,"GENERAL";"TAB3",#N/A,TRUE,"GENERAL";"TAB4",#N/A,TRUE,"GENERAL";"TAB5",#N/A,TRUE,"GENERAL"}</definedName>
    <definedName name="PLAD" hidden="1">{"TAB1",#N/A,TRUE,"GENERAL";"TAB2",#N/A,TRUE,"GENERAL";"TAB3",#N/A,TRUE,"GENERAL";"TAB4",#N/A,TRUE,"GENERAL";"TAB5",#N/A,TRUE,"GENERAL"}</definedName>
    <definedName name="plan">#REF!</definedName>
    <definedName name="Plan_Vallejo_Sens">'[123]Inputs-SUMMARY'!$H$279:$BR$279</definedName>
    <definedName name="PLANEACION">[91]MAQUINARIA!$A$2:$A$18</definedName>
    <definedName name="PLANO">[39]TUBERIA!$F$125</definedName>
    <definedName name="PLANT7">#REF!</definedName>
    <definedName name="PLANTASALCANTARILLADO1.1">'[5]INFORMACIÓN REFERENCIA'!$B$313:$I$324</definedName>
    <definedName name="PLANTASALCANTARILLADOTABLA1.7">'[5]INFORMACIÓN REFERENCIA'!$B$393:$C$404</definedName>
    <definedName name="PLANTASTRATAMIENTOTABLA5.1">'[5]INFORMACIÓN REFERENCIA'!$B$216:$F$220</definedName>
    <definedName name="PLANTASTRATAMIENTOTABLA5.2">#REF!</definedName>
    <definedName name="PlanVallejo">#REF!</definedName>
    <definedName name="plastocrete">[73]lisprecios!#REF!</definedName>
    <definedName name="PLASTROCRETE_DM">#REF!</definedName>
    <definedName name="Platinas">[27]HHp3!$FL$4:$FL$65536</definedName>
    <definedName name="plazo">[37]Programacion!$Q$6</definedName>
    <definedName name="PlazoEnMeses">'[89]PERSONAL Y OTROS'!$D$10</definedName>
    <definedName name="Plegable">#REF!</definedName>
    <definedName name="PLOMERO">[63]PRECIOS!$B$15</definedName>
    <definedName name="PLPLUNN" localSheetId="1" hidden="1">{"TAB1",#N/A,TRUE,"GENERAL";"TAB2",#N/A,TRUE,"GENERAL";"TAB3",#N/A,TRUE,"GENERAL";"TAB4",#N/A,TRUE,"GENERAL";"TAB5",#N/A,TRUE,"GENERAL"}</definedName>
    <definedName name="PLPLUNN" localSheetId="0" hidden="1">{"TAB1",#N/A,TRUE,"GENERAL";"TAB2",#N/A,TRUE,"GENERAL";"TAB3",#N/A,TRUE,"GENERAL";"TAB4",#N/A,TRUE,"GENERAL";"TAB5",#N/A,TRUE,"GENERAL"}</definedName>
    <definedName name="PLPLUNN" hidden="1">{"TAB1",#N/A,TRUE,"GENERAL";"TAB2",#N/A,TRUE,"GENERAL";"TAB3",#N/A,TRUE,"GENERAL";"TAB4",#N/A,TRUE,"GENERAL";"TAB5",#N/A,TRUE,"GENERAL"}</definedName>
    <definedName name="PLUG" hidden="1">#REF!</definedName>
    <definedName name="PLUVIAL">#REF!</definedName>
    <definedName name="PLUVIAL2">#REF!</definedName>
    <definedName name="PMT">#REF!</definedName>
    <definedName name="pntll">[240]mater!$D$56</definedName>
    <definedName name="pñ">#REF!</definedName>
    <definedName name="po">#REF!</definedName>
    <definedName name="Poblacion">#REF!</definedName>
    <definedName name="POD_LAKE">#REF!</definedName>
    <definedName name="POD_LAND">#REF!</definedName>
    <definedName name="POD_MOV">#REF!</definedName>
    <definedName name="poi">#REF!</definedName>
    <definedName name="POIPOZOS">'[5]CALCULO POI'!$B$118:$I$154</definedName>
    <definedName name="POIUP" localSheetId="1" hidden="1">{"via1",#N/A,TRUE,"general";"via2",#N/A,TRUE,"general";"via3",#N/A,TRUE,"general"}</definedName>
    <definedName name="POIUP" localSheetId="0" hidden="1">{"via1",#N/A,TRUE,"general";"via2",#N/A,TRUE,"general";"via3",#N/A,TRUE,"general"}</definedName>
    <definedName name="POIUP" hidden="1">{"via1",#N/A,TRUE,"general";"via2",#N/A,TRUE,"general";"via3",#N/A,TRUE,"general"}</definedName>
    <definedName name="POLIZA">[21]DATOS!$B$30</definedName>
    <definedName name="Polynomial">#REF!</definedName>
    <definedName name="POO">#REF!</definedName>
    <definedName name="popop" localSheetId="1" hidden="1">{"via1",#N/A,TRUE,"general";"via2",#N/A,TRUE,"general";"via3",#N/A,TRUE,"general"}</definedName>
    <definedName name="popop" localSheetId="0" hidden="1">{"via1",#N/A,TRUE,"general";"via2",#N/A,TRUE,"general";"via3",#N/A,TRUE,"general"}</definedName>
    <definedName name="popop" hidden="1">{"via1",#N/A,TRUE,"general";"via2",#N/A,TRUE,"general";"via3",#N/A,TRUE,"general"}</definedName>
    <definedName name="popp" localSheetId="1" hidden="1">{"via1",#N/A,TRUE,"general";"via2",#N/A,TRUE,"general";"via3",#N/A,TRUE,"general"}</definedName>
    <definedName name="popp" localSheetId="0" hidden="1">{"via1",#N/A,TRUE,"general";"via2",#N/A,TRUE,"general";"via3",#N/A,TRUE,"general"}</definedName>
    <definedName name="popp" hidden="1">{"via1",#N/A,TRUE,"general";"via2",#N/A,TRUE,"general";"via3",#N/A,TRUE,"general"}</definedName>
    <definedName name="POPPI">'[41] Foto 1'!#REF!</definedName>
    <definedName name="popvds" localSheetId="1" hidden="1">{"TAB1",#N/A,TRUE,"GENERAL";"TAB2",#N/A,TRUE,"GENERAL";"TAB3",#N/A,TRUE,"GENERAL";"TAB4",#N/A,TRUE,"GENERAL";"TAB5",#N/A,TRUE,"GENERAL"}</definedName>
    <definedName name="popvds" localSheetId="0" hidden="1">{"TAB1",#N/A,TRUE,"GENERAL";"TAB2",#N/A,TRUE,"GENERAL";"TAB3",#N/A,TRUE,"GENERAL";"TAB4",#N/A,TRUE,"GENERAL";"TAB5",#N/A,TRUE,"GENERAL"}</definedName>
    <definedName name="popvds" hidden="1">{"TAB1",#N/A,TRUE,"GENERAL";"TAB2",#N/A,TRUE,"GENERAL";"TAB3",#N/A,TRUE,"GENERAL";"TAB4",#N/A,TRUE,"GENERAL";"TAB5",#N/A,TRUE,"GENERAL"}</definedName>
    <definedName name="PorcAdicCostoLlantasCliente">#REF!</definedName>
    <definedName name="PorcAdicCostoMtto">#REF!</definedName>
    <definedName name="PorcCostosOcultos">#REF!</definedName>
    <definedName name="PorcentajeUtilidad">'[89]COSTEO TOTAL OBRA'!$B$29</definedName>
    <definedName name="PorContribConduct">#REF!</definedName>
    <definedName name="PorContribImpRod">#REF!</definedName>
    <definedName name="PorContribLlantas">#REF!</definedName>
    <definedName name="PorContribMtto">#REF!</definedName>
    <definedName name="PorContribSeguro">#REF!</definedName>
    <definedName name="PorcPAAG">#REF!</definedName>
    <definedName name="PorcPuntosAdicCredito">#REF!</definedName>
    <definedName name="PorcPuntosAdicLeasing">#REF!</definedName>
    <definedName name="PorcTasaSeguroCanon">#REF!</definedName>
    <definedName name="PorcTasaSeguroCliente">#REF!</definedName>
    <definedName name="PorDecremImptosRodamto">#REF!</definedName>
    <definedName name="porDemerito1">#REF!</definedName>
    <definedName name="porDemerito10">#REF!</definedName>
    <definedName name="porDemerito11">#REF!</definedName>
    <definedName name="porDemerito2">#REF!</definedName>
    <definedName name="porDemerito3">#REF!</definedName>
    <definedName name="porDemerito4">#REF!</definedName>
    <definedName name="porDemerito5">#REF!</definedName>
    <definedName name="porDemerito6">#REF!</definedName>
    <definedName name="porDemerito7">#REF!</definedName>
    <definedName name="porDemerito8">#REF!</definedName>
    <definedName name="porDemerito9">#REF!</definedName>
    <definedName name="porDemeritoAcces">#REF!</definedName>
    <definedName name="PorDesctoTransfdoVehicClien">#REF!</definedName>
    <definedName name="PorDesctoVehicCliente">#REF!</definedName>
    <definedName name="PorDesctoVehicSurenting">#REF!</definedName>
    <definedName name="PorDesctoVehícSurenting">#REF!</definedName>
    <definedName name="PorFactorIvaCanon">#REF!</definedName>
    <definedName name="PorFactPrestacConduct">#REF!</definedName>
    <definedName name="porImprevistos">#REF!</definedName>
    <definedName name="PorImpto2Xmil">#REF!</definedName>
    <definedName name="PorIncremAnualComb">#REF!</definedName>
    <definedName name="PorIncremAnualCostos">#REF!</definedName>
    <definedName name="PorIncremAnualCostos10">#REF!</definedName>
    <definedName name="PorIncremAnualCostos11">#REF!</definedName>
    <definedName name="PorIncremAnualCostos2">#REF!</definedName>
    <definedName name="PorIncremAnualCostos3">#REF!</definedName>
    <definedName name="PorIncremAnualCostos4">#REF!</definedName>
    <definedName name="PorIncremAnualCostos5">#REF!</definedName>
    <definedName name="PorIncremAnualCostos6">#REF!</definedName>
    <definedName name="PorIncremAnualCostos7">#REF!</definedName>
    <definedName name="PorIncremAnualCostos8">#REF!</definedName>
    <definedName name="PorIncremAnualCostos9">#REF!</definedName>
    <definedName name="PorIncremAnualManoObra">#REF!</definedName>
    <definedName name="PorIncreSeguro10A">#REF!</definedName>
    <definedName name="PorIncreSeguro11A">#REF!</definedName>
    <definedName name="PorIncreSeguro2A">#REF!</definedName>
    <definedName name="PorIncreSeguro3A">#REF!</definedName>
    <definedName name="PorIncreSeguro4A">#REF!</definedName>
    <definedName name="PorIncreSeguro5A">#REF!</definedName>
    <definedName name="PorIncreSeguro6A">#REF!</definedName>
    <definedName name="PorIncreSeguro7A">#REF!</definedName>
    <definedName name="PorIncreSeguro8A">#REF!</definedName>
    <definedName name="PorIncreSeguro9A">#REF!</definedName>
    <definedName name="porInsumos">#REF!</definedName>
    <definedName name="PorIvaVehic">#REF!</definedName>
    <definedName name="porManoObra">#REF!</definedName>
    <definedName name="PorMargenFuel">#REF!</definedName>
    <definedName name="PorMargenGeneral">#REF!</definedName>
    <definedName name="PorMargenGPS">#REF!</definedName>
    <definedName name="porMargenReventa">#REF!</definedName>
    <definedName name="PorMargenStandby">#REF!</definedName>
    <definedName name="PorPuntosAdicionDTF">#REF!</definedName>
    <definedName name="PorPuntosAdicServicios">#REF!</definedName>
    <definedName name="PorPuntosPromTAFondeo">#REF!</definedName>
    <definedName name="PorRetomaCliente">#REF!</definedName>
    <definedName name="PorRetomaLeasing">#REF!</definedName>
    <definedName name="porReventaCliente">#REF!</definedName>
    <definedName name="PorReventaSurenting">#REF!</definedName>
    <definedName name="PorRiesgoReventa">#REF!</definedName>
    <definedName name="PorTasaImpoPagoImptoRenta">#REF!</definedName>
    <definedName name="PorTasaMensualDesctarVPN">#REF!</definedName>
    <definedName name="PorTasaSeguro">#REF!</definedName>
    <definedName name="PorTasaSgro">#REF!</definedName>
    <definedName name="PorUtilidadDesctoCompra">#REF!</definedName>
    <definedName name="PorUtilidadFinanciera">#REF!</definedName>
    <definedName name="POSTEDEFEN">#REF!</definedName>
    <definedName name="POSTEDERFEN">#REF!</definedName>
    <definedName name="pouig" localSheetId="1" hidden="1">{"via1",#N/A,TRUE,"general";"via2",#N/A,TRUE,"general";"via3",#N/A,TRUE,"general"}</definedName>
    <definedName name="pouig" localSheetId="0" hidden="1">{"via1",#N/A,TRUE,"general";"via2",#N/A,TRUE,"general";"via3",#N/A,TRUE,"general"}</definedName>
    <definedName name="pouig" hidden="1">{"via1",#N/A,TRUE,"general";"via2",#N/A,TRUE,"general";"via3",#N/A,TRUE,"general"}</definedName>
    <definedName name="POWER">#REF!</definedName>
    <definedName name="POZ">#REF!</definedName>
    <definedName name="POZO">#REF!</definedName>
    <definedName name="POZO1.2">#REF!</definedName>
    <definedName name="POZOS">#REF!</definedName>
    <definedName name="POZOSACTUAL">'[5]INFORMACIÓN REFERENCIA'!$B$23:$M$34</definedName>
    <definedName name="pozosconduccion">'[5]INFORMACIÓN REFERENCIA'!$B$122:$F$133</definedName>
    <definedName name="pp">#REF!</definedName>
    <definedName name="PPPP">#N/A</definedName>
    <definedName name="ppppp9" localSheetId="1" hidden="1">{"via1",#N/A,TRUE,"general";"via2",#N/A,TRUE,"general";"via3",#N/A,TRUE,"general"}</definedName>
    <definedName name="ppppp9" localSheetId="0" hidden="1">{"via1",#N/A,TRUE,"general";"via2",#N/A,TRUE,"general";"via3",#N/A,TRUE,"general"}</definedName>
    <definedName name="ppppp9" hidden="1">{"via1",#N/A,TRUE,"general";"via2",#N/A,TRUE,"general";"via3",#N/A,TRUE,"general"}</definedName>
    <definedName name="pppppd" localSheetId="1" hidden="1">{"TAB1",#N/A,TRUE,"GENERAL";"TAB2",#N/A,TRUE,"GENERAL";"TAB3",#N/A,TRUE,"GENERAL";"TAB4",#N/A,TRUE,"GENERAL";"TAB5",#N/A,TRUE,"GENERAL"}</definedName>
    <definedName name="pppppd" localSheetId="0" hidden="1">{"TAB1",#N/A,TRUE,"GENERAL";"TAB2",#N/A,TRUE,"GENERAL";"TAB3",#N/A,TRUE,"GENERAL";"TAB4",#N/A,TRUE,"GENERAL";"TAB5",#N/A,TRUE,"GENERAL"}</definedName>
    <definedName name="pppppd" hidden="1">{"TAB1",#N/A,TRUE,"GENERAL";"TAB2",#N/A,TRUE,"GENERAL";"TAB3",#N/A,TRUE,"GENERAL";"TAB4",#N/A,TRUE,"GENERAL";"TAB5",#N/A,TRUE,"GENERAL"}</definedName>
    <definedName name="pppppppppppp">#REF!</definedName>
    <definedName name="PPPPPPPPPPPPEE">#REF!</definedName>
    <definedName name="PPT" hidden="1">#REF!</definedName>
    <definedName name="PPTO">[245]ANALISIS!#REF!</definedName>
    <definedName name="PPtoNorte">#REF!</definedName>
    <definedName name="pqroj" localSheetId="1" hidden="1">{"via1",#N/A,TRUE,"general";"via2",#N/A,TRUE,"general";"via3",#N/A,TRUE,"general"}</definedName>
    <definedName name="pqroj" localSheetId="0" hidden="1">{"via1",#N/A,TRUE,"general";"via2",#N/A,TRUE,"general";"via3",#N/A,TRUE,"general"}</definedName>
    <definedName name="pqroj" hidden="1">{"via1",#N/A,TRUE,"general";"via2",#N/A,TRUE,"general";"via3",#N/A,TRUE,"general"}</definedName>
    <definedName name="pre">#REF!</definedName>
    <definedName name="Precio">#REF!</definedName>
    <definedName name="precio2">#REF!</definedName>
    <definedName name="precios">#REF!</definedName>
    <definedName name="PreciosMP">'[246]PRECIOS ACTUALIZADOS FERRASA'!$A$2:$D$1316</definedName>
    <definedName name="PRELIMINAR">#REF!</definedName>
    <definedName name="PRELIMINARES">#REF!</definedName>
    <definedName name="PRES">#REF!</definedName>
    <definedName name="PREST">[37]precios!$D$178</definedName>
    <definedName name="prestaciones">[114]DATOS!$B$14</definedName>
    <definedName name="Prestaciones_sociales">'[77]P.S.'!$C$33</definedName>
    <definedName name="PrestacionesSeguridadOtros">[89]FM!$E$8:$E$22</definedName>
    <definedName name="Presu">'[5]CALCULO POI'!#REF!</definedName>
    <definedName name="PRESUP">#REF!</definedName>
    <definedName name="Presupuest">#REF!</definedName>
    <definedName name="PRESUPUESTADO">#REF!</definedName>
    <definedName name="PRESUPUESTO">#REF!</definedName>
    <definedName name="PRESUPUESTO2">#REF!</definedName>
    <definedName name="presupuestocementerio">#REF!</definedName>
    <definedName name="presupuestopavimento">#REF!</definedName>
    <definedName name="PResupuestos">'[247]CtaGeneral-A'!$F$12:$AH$131</definedName>
    <definedName name="PREUGA">#REF!</definedName>
    <definedName name="PrevFleet">#REF!</definedName>
    <definedName name="PRICES_FIRM">#REF!</definedName>
    <definedName name="primer">'[65]ESTADO RED'!#REF!</definedName>
    <definedName name="PRIMET" localSheetId="1" hidden="1">{"TAB1",#N/A,TRUE,"GENERAL";"TAB2",#N/A,TRUE,"GENERAL";"TAB3",#N/A,TRUE,"GENERAL";"TAB4",#N/A,TRUE,"GENERAL";"TAB5",#N/A,TRUE,"GENERAL"}</definedName>
    <definedName name="PRIMET" localSheetId="0" hidden="1">{"TAB1",#N/A,TRUE,"GENERAL";"TAB2",#N/A,TRUE,"GENERAL";"TAB3",#N/A,TRUE,"GENERAL";"TAB4",#N/A,TRUE,"GENERAL";"TAB5",#N/A,TRUE,"GENERAL"}</definedName>
    <definedName name="PRIMET" hidden="1">{"TAB1",#N/A,TRUE,"GENERAL";"TAB2",#N/A,TRUE,"GENERAL";"TAB3",#N/A,TRUE,"GENERAL";"TAB4",#N/A,TRUE,"GENERAL";"TAB5",#N/A,TRUE,"GENERAL"}</definedName>
    <definedName name="Princ">#REF!</definedName>
    <definedName name="PRINT_AREA">#N/A</definedName>
    <definedName name="PRINT_AREA_MI">#REF!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PRINT_TITLES">#N/A</definedName>
    <definedName name="PRINT_TITLES_MI">#N/A</definedName>
    <definedName name="PRINT2" localSheetId="0">[248]Report!#REF!</definedName>
    <definedName name="PRINT2">[248]Report!#REF!</definedName>
    <definedName name="PrintEnd" hidden="1">#REF!</definedName>
    <definedName name="PrintStart" hidden="1">#REF!</definedName>
    <definedName name="Printt_Areaa">#N/A</definedName>
    <definedName name="Printt_Titless">#N/A</definedName>
    <definedName name="PrintTitle">#REF!</definedName>
    <definedName name="Prioridad">[249]Sheet1!$D$2:$D$4</definedName>
    <definedName name="PROC">#REF!</definedName>
    <definedName name="PROCESO">#REF!</definedName>
    <definedName name="prod">[19]Gastos!#REF!</definedName>
    <definedName name="prod1">[19]Gastos!#REF!</definedName>
    <definedName name="prod98">[19]Gastos!#REF!</definedName>
    <definedName name="prodcal">[19]Gastos!#REF!</definedName>
    <definedName name="prodeco">[250]LISTAS!#REF!</definedName>
    <definedName name="prodhati">[19]Gastos!#REF!</definedName>
    <definedName name="PRODUCCIONACTUAL">'[5]INFORMACIÓN REFERENCIA'!$B$8:$C$19</definedName>
    <definedName name="PRODUCTCARB">#REF!</definedName>
    <definedName name="PRODUCTEST">#REF!</definedName>
    <definedName name="PROF">#REF!</definedName>
    <definedName name="Profesional">'[89]PERSONAL Y OTROS'!$P$12</definedName>
    <definedName name="profit_margin">#REF!</definedName>
    <definedName name="Profundidad">#REF!</definedName>
    <definedName name="PROGRAMA">'[91]ITEMS RESUMIDOS'!$A$2:$A$34</definedName>
    <definedName name="programainv" localSheetId="1">[0]!ERR</definedName>
    <definedName name="programainv" localSheetId="0">[0]!ERR</definedName>
    <definedName name="programainv">[0]!ERR</definedName>
    <definedName name="programainv_10">#NAME?</definedName>
    <definedName name="programainv_3">#NAME?</definedName>
    <definedName name="programainv_4">#NAME?</definedName>
    <definedName name="programainv_5">#NAME?</definedName>
    <definedName name="programainv_6">#NAME?</definedName>
    <definedName name="programainv_7">#NAME?</definedName>
    <definedName name="programainv_8">#NAME?</definedName>
    <definedName name="programainv_9">#NAME?</definedName>
    <definedName name="Project">#REF!</definedName>
    <definedName name="PROJECT_CURRENCY">#REF!</definedName>
    <definedName name="Project_Name">#REF!</definedName>
    <definedName name="Project_name_1">#REF!</definedName>
    <definedName name="Project_name_2">#REF!</definedName>
    <definedName name="PROPO">#REF!</definedName>
    <definedName name="PROPONE">#REF!</definedName>
    <definedName name="Proponente">#REF!</definedName>
    <definedName name="PROTCAT">[39]MATERIALES!$F$45</definedName>
    <definedName name="PROTUBE">[39]EQUIPO!$F$213</definedName>
    <definedName name="PROVISIONALES" hidden="1">#REF!</definedName>
    <definedName name="PROY">#REF!</definedName>
    <definedName name="PROYECCION">#REF!</definedName>
    <definedName name="PROYECCIONDEMANDATABLA1">[5]DEMANDABASEAND!$B$7:$F$19</definedName>
    <definedName name="proyecto" localSheetId="1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proyecto" localSheetId="0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proyecto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PROYECTO__OBRAS_VARIAS_EN_LA_ESCUELA_CONTRAINCENDIO">#N/A</definedName>
    <definedName name="PROYECTOS">[5]REFERENCIAS!$A$3:$F$25</definedName>
    <definedName name="prueba">#REF!</definedName>
    <definedName name="PRUEBA2">#N/A</definedName>
    <definedName name="PRUEBAS">#N/A</definedName>
    <definedName name="PRUEBHID">[39]EQUIPO!$F$332</definedName>
    <definedName name="PSV">'[39]MANO DE OBRA'!$F$242</definedName>
    <definedName name="PT">#REF!</definedName>
    <definedName name="PTAJE">#REF!</definedName>
    <definedName name="PTLLC">'[45]Pantalla contencion'!$A$8:$F$9</definedName>
    <definedName name="ptmtlcbñ">[240]mater!$I$175</definedName>
    <definedName name="ptope" localSheetId="1" hidden="1">{"TAB1",#N/A,TRUE,"GENERAL";"TAB2",#N/A,TRUE,"GENERAL";"TAB3",#N/A,TRUE,"GENERAL";"TAB4",#N/A,TRUE,"GENERAL";"TAB5",#N/A,TRUE,"GENERAL"}</definedName>
    <definedName name="ptope" localSheetId="0" hidden="1">{"TAB1",#N/A,TRUE,"GENERAL";"TAB2",#N/A,TRUE,"GENERAL";"TAB3",#N/A,TRUE,"GENERAL";"TAB4",#N/A,TRUE,"GENERAL";"TAB5",#N/A,TRUE,"GENERAL"}</definedName>
    <definedName name="ptope" hidden="1">{"TAB1",#N/A,TRUE,"GENERAL";"TAB2",#N/A,TRUE,"GENERAL";"TAB3",#N/A,TRUE,"GENERAL";"TAB4",#N/A,TRUE,"GENERAL";"TAB5",#N/A,TRUE,"GENERAL"}</definedName>
    <definedName name="ptopes" localSheetId="1" hidden="1">{"via1",#N/A,TRUE,"general";"via2",#N/A,TRUE,"general";"via3",#N/A,TRUE,"general"}</definedName>
    <definedName name="ptopes" localSheetId="0" hidden="1">{"via1",#N/A,TRUE,"general";"via2",#N/A,TRUE,"general";"via3",#N/A,TRUE,"general"}</definedName>
    <definedName name="ptopes" hidden="1">{"via1",#N/A,TRUE,"general";"via2",#N/A,TRUE,"general";"via3",#N/A,TRUE,"general"}</definedName>
    <definedName name="PTTTT" localSheetId="1" hidden="1">{#N/A,#N/A,TRUE,"INGENIERIA";#N/A,#N/A,TRUE,"COMPRAS";#N/A,#N/A,TRUE,"DIRECCION";#N/A,#N/A,TRUE,"RESUMEN"}</definedName>
    <definedName name="PTTTT" localSheetId="0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PUC">[37]PUC!$A$12:$B$172</definedName>
    <definedName name="puertas">#REF!</definedName>
    <definedName name="Pulidora">'[77]L. MAT.'!#REF!</definedName>
    <definedName name="PUMP_N2">#REF!</definedName>
    <definedName name="PUMP10K_LAKE">#REF!</definedName>
    <definedName name="PUMP2000_MOV">#REF!</definedName>
    <definedName name="PUMP2K_LAND">#REF!</definedName>
    <definedName name="PUMP2K_MOV">#REF!</definedName>
    <definedName name="PUMP4K_LAKE">#REF!</definedName>
    <definedName name="PUMP5K_LAKE">#REF!</definedName>
    <definedName name="PUMP6K_LAKE">#REF!</definedName>
    <definedName name="PUMP8K_LAKE">#REF!</definedName>
    <definedName name="PUNTILLA">#REF!</definedName>
    <definedName name="Punto">#REF!</definedName>
    <definedName name="PuntosRentabilidad">#REF!</definedName>
    <definedName name="Purchase">#REF!</definedName>
    <definedName name="PUT">'[121]I1,1'!$H$58</definedName>
    <definedName name="pyg" localSheetId="1" hidden="1">{#N/A,#N/A,FALSE,"Costos Productos 6A";#N/A,#N/A,FALSE,"Costo Unitario Total H-94-12"}</definedName>
    <definedName name="pyg" localSheetId="0" hidden="1">{#N/A,#N/A,FALSE,"Costos Productos 6A";#N/A,#N/A,FALSE,"Costo Unitario Total H-94-12"}</definedName>
    <definedName name="pyg" hidden="1">{#N/A,#N/A,FALSE,"Costos Productos 6A";#N/A,#N/A,FALSE,"Costo Unitario Total H-94-12"}</definedName>
    <definedName name="PYGAJ" localSheetId="1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PYGAJ" localSheetId="0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PYGAJ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PYGCON" localSheetId="1" hidden="1">{#N/A,#N/A,FALSE,"Costos Productos 6A";#N/A,#N/A,FALSE,"Costo Unitario Total H-94-12"}</definedName>
    <definedName name="PYGCON" localSheetId="0" hidden="1">{#N/A,#N/A,FALSE,"Costos Productos 6A";#N/A,#N/A,FALSE,"Costo Unitario Total H-94-12"}</definedName>
    <definedName name="PYGCON" hidden="1">{#N/A,#N/A,FALSE,"Costos Productos 6A";#N/A,#N/A,FALSE,"Costo Unitario Total H-94-12"}</definedName>
    <definedName name="PYGCONTABLE" localSheetId="1" hidden="1">{#N/A,#N/A,FALSE,"Costos Productos 6A";#N/A,#N/A,FALSE,"Costo Unitario Total H-94-12"}</definedName>
    <definedName name="PYGCONTABLE" localSheetId="0" hidden="1">{#N/A,#N/A,FALSE,"Costos Productos 6A";#N/A,#N/A,FALSE,"Costo Unitario Total H-94-12"}</definedName>
    <definedName name="PYGCONTABLE" hidden="1">{#N/A,#N/A,FALSE,"Costos Productos 6A";#N/A,#N/A,FALSE,"Costo Unitario Total H-94-12"}</definedName>
    <definedName name="PYGCONTBLCRUDO" localSheetId="1" hidden="1">{#N/A,#N/A,FALSE,"Costos Productos 6A";#N/A,#N/A,FALSE,"Costo Unitario Total H-94-12"}</definedName>
    <definedName name="PYGCONTBLCRUDO" localSheetId="0" hidden="1">{#N/A,#N/A,FALSE,"Costos Productos 6A";#N/A,#N/A,FALSE,"Costo Unitario Total H-94-12"}</definedName>
    <definedName name="PYGCONTBLCRUDO" hidden="1">{#N/A,#N/A,FALSE,"Costos Productos 6A";#N/A,#N/A,FALSE,"Costo Unitario Total H-94-12"}</definedName>
    <definedName name="PYGCONTPTO" localSheetId="1" hidden="1">{#N/A,#N/A,FALSE,"Costos Productos 6A";#N/A,#N/A,FALSE,"Costo Unitario Total H-94-12"}</definedName>
    <definedName name="PYGCONTPTO" localSheetId="0" hidden="1">{#N/A,#N/A,FALSE,"Costos Productos 6A";#N/A,#N/A,FALSE,"Costo Unitario Total H-94-12"}</definedName>
    <definedName name="PYGCONTPTO" hidden="1">{#N/A,#N/A,FALSE,"Costos Productos 6A";#N/A,#N/A,FALSE,"Costo Unitario Total H-94-12"}</definedName>
    <definedName name="PYGGRCAJ" localSheetId="1" hidden="1">{#N/A,#N/A,FALSE,"Costos Productos 6A";#N/A,#N/A,FALSE,"Costo Unitario Total H-94-12"}</definedName>
    <definedName name="PYGGRCAJ" localSheetId="0" hidden="1">{#N/A,#N/A,FALSE,"Costos Productos 6A";#N/A,#N/A,FALSE,"Costo Unitario Total H-94-12"}</definedName>
    <definedName name="PYGGRCAJ" hidden="1">{#N/A,#N/A,FALSE,"Costos Productos 6A";#N/A,#N/A,FALSE,"Costo Unitario Total H-94-12"}</definedName>
    <definedName name="PYGHGRC" localSheetId="1" hidden="1">{#N/A,#N/A,FALSE,"Costos Productos 6A";#N/A,#N/A,FALSE,"Costo Unitario Total H-94-12"}</definedName>
    <definedName name="PYGHGRC" localSheetId="0" hidden="1">{#N/A,#N/A,FALSE,"Costos Productos 6A";#N/A,#N/A,FALSE,"Costo Unitario Total H-94-12"}</definedName>
    <definedName name="PYGHGRC" hidden="1">{#N/A,#N/A,FALSE,"Costos Productos 6A";#N/A,#N/A,FALSE,"Costo Unitario Total H-94-12"}</definedName>
    <definedName name="PYGRC" localSheetId="1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PYGRC" localSheetId="0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PYGRC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q">#REF!</definedName>
    <definedName name="Q_Qo">'[251]Q-Qo'!$1:$1048576</definedName>
    <definedName name="q1q1q" localSheetId="1" hidden="1">{"via1",#N/A,TRUE,"general";"via2",#N/A,TRUE,"general";"via3",#N/A,TRUE,"general"}</definedName>
    <definedName name="q1q1q" localSheetId="0" hidden="1">{"via1",#N/A,TRUE,"general";"via2",#N/A,TRUE,"general";"via3",#N/A,TRUE,"general"}</definedName>
    <definedName name="q1q1q" hidden="1">{"via1",#N/A,TRUE,"general";"via2",#N/A,TRUE,"general";"via3",#N/A,TRUE,"general"}</definedName>
    <definedName name="qaedtguj" localSheetId="1" hidden="1">{"via1",#N/A,TRUE,"general";"via2",#N/A,TRUE,"general";"via3",#N/A,TRUE,"general"}</definedName>
    <definedName name="qaedtguj" localSheetId="0" hidden="1">{"via1",#N/A,TRUE,"general";"via2",#N/A,TRUE,"general";"via3",#N/A,TRUE,"general"}</definedName>
    <definedName name="qaedtguj" hidden="1">{"via1",#N/A,TRUE,"general";"via2",#N/A,TRUE,"general";"via3",#N/A,TRUE,"general"}</definedName>
    <definedName name="QAQSWS" localSheetId="1" hidden="1">{"via1",#N/A,TRUE,"general";"via2",#N/A,TRUE,"general";"via3",#N/A,TRUE,"general"}</definedName>
    <definedName name="QAQSWS" localSheetId="0" hidden="1">{"via1",#N/A,TRUE,"general";"via2",#N/A,TRUE,"general";"via3",#N/A,TRUE,"general"}</definedName>
    <definedName name="QAQSWS" hidden="1">{"via1",#N/A,TRUE,"general";"via2",#N/A,TRUE,"general";"via3",#N/A,TRUE,"general"}</definedName>
    <definedName name="qaqwwxcr" localSheetId="1" hidden="1">{"via1",#N/A,TRUE,"general";"via2",#N/A,TRUE,"general";"via3",#N/A,TRUE,"general"}</definedName>
    <definedName name="qaqwwxcr" localSheetId="0" hidden="1">{"via1",#N/A,TRUE,"general";"via2",#N/A,TRUE,"general";"via3",#N/A,TRUE,"general"}</definedName>
    <definedName name="qaqwwxcr" hidden="1">{"via1",#N/A,TRUE,"general";"via2",#N/A,TRUE,"general";"via3",#N/A,TRUE,"general"}</definedName>
    <definedName name="qc_h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qc_h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qc_h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QE">[173]TARIF2002!#REF!</definedName>
    <definedName name="QE_TE">[173]TARIF2002!#REF!</definedName>
    <definedName name="qedcd" localSheetId="1" hidden="1">{"via1",#N/A,TRUE,"general";"via2",#N/A,TRUE,"general";"via3",#N/A,TRUE,"general"}</definedName>
    <definedName name="qedcd" localSheetId="0" hidden="1">{"via1",#N/A,TRUE,"general";"via2",#N/A,TRUE,"general";"via3",#N/A,TRUE,"general"}</definedName>
    <definedName name="qedcd" hidden="1">{"via1",#N/A,TRUE,"general";"via2",#N/A,TRUE,"general";"via3",#N/A,TRUE,"general"}</definedName>
    <definedName name="qeqewe" localSheetId="1" hidden="1">{"TAB1",#N/A,TRUE,"GENERAL";"TAB2",#N/A,TRUE,"GENERAL";"TAB3",#N/A,TRUE,"GENERAL";"TAB4",#N/A,TRUE,"GENERAL";"TAB5",#N/A,TRUE,"GENERAL"}</definedName>
    <definedName name="qeqewe" localSheetId="0" hidden="1">{"TAB1",#N/A,TRUE,"GENERAL";"TAB2",#N/A,TRUE,"GENERAL";"TAB3",#N/A,TRUE,"GENERAL";"TAB4",#N/A,TRUE,"GENERAL";"TAB5",#N/A,TRUE,"GENERAL"}</definedName>
    <definedName name="qeqewe" hidden="1">{"TAB1",#N/A,TRUE,"GENERAL";"TAB2",#N/A,TRUE,"GENERAL";"TAB3",#N/A,TRUE,"GENERAL";"TAB4",#N/A,TRUE,"GENERAL";"TAB5",#N/A,TRUE,"GENERAL"}</definedName>
    <definedName name="qewj" localSheetId="1" hidden="1">{"via1",#N/A,TRUE,"general";"via2",#N/A,TRUE,"general";"via3",#N/A,TRUE,"general"}</definedName>
    <definedName name="qewj" localSheetId="0" hidden="1">{"via1",#N/A,TRUE,"general";"via2",#N/A,TRUE,"general";"via3",#N/A,TRUE,"general"}</definedName>
    <definedName name="qewj" hidden="1">{"via1",#N/A,TRUE,"general";"via2",#N/A,TRUE,"general";"via3",#N/A,TRUE,"general"}</definedName>
    <definedName name="QI">[173]TARIF2002!#REF!</definedName>
    <definedName name="QI_TI">[173]TARIF2002!#REF!</definedName>
    <definedName name="qm">#REF!</definedName>
    <definedName name="QMAX">[159]CALCULOS!$A$3</definedName>
    <definedName name="qmaxdesarenador">#REF!</definedName>
    <definedName name="QMAXDIARIO">'[5]CALCULO POI'!$B$118:$C$154</definedName>
    <definedName name="Qmed">#REF!</definedName>
    <definedName name="QMIN">#REF!</definedName>
    <definedName name="qmindesarenador">#REF!</definedName>
    <definedName name="QN">[173]TARIF2002!#REF!</definedName>
    <definedName name="QN_QI">[173]TARIF2002!#REF!</definedName>
    <definedName name="QNS">[252]TARIF2002!#REF!</definedName>
    <definedName name="QPROM">[5]TARIFAS!$C$570</definedName>
    <definedName name="qq">#REF!</definedName>
    <definedName name="qqq">#REF!</definedName>
    <definedName name="QQQQ" hidden="1">#REF!</definedName>
    <definedName name="qqqqqqq">#REF!</definedName>
    <definedName name="QQQQQQQQQQQQQQ">#N/A</definedName>
    <definedName name="qqqqqqqqqqqqqqqq">#REF!</definedName>
    <definedName name="qqqqqw" localSheetId="1" hidden="1">{"via1",#N/A,TRUE,"general";"via2",#N/A,TRUE,"general";"via3",#N/A,TRUE,"general"}</definedName>
    <definedName name="qqqqqw" localSheetId="0" hidden="1">{"via1",#N/A,TRUE,"general";"via2",#N/A,TRUE,"general";"via3",#N/A,TRUE,"general"}</definedName>
    <definedName name="qqqqqw" hidden="1">{"via1",#N/A,TRUE,"general";"via2",#N/A,TRUE,"general";"via3",#N/A,TRUE,"general"}</definedName>
    <definedName name="QR" localSheetId="1" hidden="1">{#N/A,#N/A,FALSE,"Costos Productos 6A";#N/A,#N/A,FALSE,"Costo Unitario Total H-94-12"}</definedName>
    <definedName name="QR" localSheetId="0" hidden="1">{#N/A,#N/A,FALSE,"Costos Productos 6A";#N/A,#N/A,FALSE,"Costo Unitario Total H-94-12"}</definedName>
    <definedName name="QR" hidden="1">{#N/A,#N/A,FALSE,"Costos Productos 6A";#N/A,#N/A,FALSE,"Costo Unitario Total H-94-12"}</definedName>
    <definedName name="QRS">#REF!</definedName>
    <definedName name="qsqw">#REF!</definedName>
    <definedName name="QT" localSheetId="1" hidden="1">{#N/A,#N/A,FALSE,"Costos Productos 6A";#N/A,#N/A,FALSE,"Costo Unitario Total H-94-12"}</definedName>
    <definedName name="QT" localSheetId="0" hidden="1">{#N/A,#N/A,FALSE,"Costos Productos 6A";#N/A,#N/A,FALSE,"Costo Unitario Total H-94-12"}</definedName>
    <definedName name="QT" hidden="1">{#N/A,#N/A,FALSE,"Costos Productos 6A";#N/A,#N/A,FALSE,"Costo Unitario Total H-94-12"}</definedName>
    <definedName name="QU" localSheetId="1" hidden="1">{#N/A,#N/A,FALSE,"Costos Productos 6A";#N/A,#N/A,FALSE,"Costo Unitario Total H-94-12"}</definedName>
    <definedName name="QU" localSheetId="0" hidden="1">{#N/A,#N/A,FALSE,"Costos Productos 6A";#N/A,#N/A,FALSE,"Costo Unitario Total H-94-12"}</definedName>
    <definedName name="QU" hidden="1">{#N/A,#N/A,FALSE,"Costos Productos 6A";#N/A,#N/A,FALSE,"Costo Unitario Total H-94-12"}</definedName>
    <definedName name="Quality_PvT">#REF!</definedName>
    <definedName name="QualityF">#REF!</definedName>
    <definedName name="quantity">#REF!</definedName>
    <definedName name="QUIM">#REF!</definedName>
    <definedName name="QUIM_FBC">#REF!</definedName>
    <definedName name="QUIMICOSTABLA1.3.1">'[5]CALCULO COSTOS DE OPERACIÓN'!$B$176:$J$211</definedName>
    <definedName name="qw">#REF!</definedName>
    <definedName name="qwdas2" localSheetId="1" hidden="1">{"via1",#N/A,TRUE,"general";"via2",#N/A,TRUE,"general";"via3",#N/A,TRUE,"general"}</definedName>
    <definedName name="qwdas2" localSheetId="0" hidden="1">{"via1",#N/A,TRUE,"general";"via2",#N/A,TRUE,"general";"via3",#N/A,TRUE,"general"}</definedName>
    <definedName name="qwdas2" hidden="1">{"via1",#N/A,TRUE,"general";"via2",#N/A,TRUE,"general";"via3",#N/A,TRUE,"general"}</definedName>
    <definedName name="QWE" hidden="1">'[15]ETAPA 50 SMMLV'!#REF!</definedName>
    <definedName name="qweqe" localSheetId="1" hidden="1">{"TAB1",#N/A,TRUE,"GENERAL";"TAB2",#N/A,TRUE,"GENERAL";"TAB3",#N/A,TRUE,"GENERAL";"TAB4",#N/A,TRUE,"GENERAL";"TAB5",#N/A,TRUE,"GENERAL"}</definedName>
    <definedName name="qweqe" localSheetId="0" hidden="1">{"TAB1",#N/A,TRUE,"GENERAL";"TAB2",#N/A,TRUE,"GENERAL";"TAB3",#N/A,TRUE,"GENERAL";"TAB4",#N/A,TRUE,"GENERAL";"TAB5",#N/A,TRUE,"GENERAL"}</definedName>
    <definedName name="qweqe" hidden="1">{"TAB1",#N/A,TRUE,"GENERAL";"TAB2",#N/A,TRUE,"GENERAL";"TAB3",#N/A,TRUE,"GENERAL";"TAB4",#N/A,TRUE,"GENERAL";"TAB5",#N/A,TRUE,"GENERAL"}</definedName>
    <definedName name="qwewertet" localSheetId="1" hidden="1">{#N/A,#N/A,TRUE,"1842CWN0"}</definedName>
    <definedName name="qwewertet" localSheetId="0" hidden="1">{#N/A,#N/A,TRUE,"1842CWN0"}</definedName>
    <definedName name="qwewertet" hidden="1">{#N/A,#N/A,TRUE,"1842CWN0"}</definedName>
    <definedName name="qwqw">#REF!</definedName>
    <definedName name="qwqwas">#REF!</definedName>
    <definedName name="qwqwqwj" localSheetId="1" hidden="1">{"TAB1",#N/A,TRUE,"GENERAL";"TAB2",#N/A,TRUE,"GENERAL";"TAB3",#N/A,TRUE,"GENERAL";"TAB4",#N/A,TRUE,"GENERAL";"TAB5",#N/A,TRUE,"GENERAL"}</definedName>
    <definedName name="qwqwqwj" localSheetId="0" hidden="1">{"TAB1",#N/A,TRUE,"GENERAL";"TAB2",#N/A,TRUE,"GENERAL";"TAB3",#N/A,TRUE,"GENERAL";"TAB4",#N/A,TRUE,"GENERAL";"TAB5",#N/A,TRUE,"GENERAL"}</definedName>
    <definedName name="qwqwqwj" hidden="1">{"TAB1",#N/A,TRUE,"GENERAL";"TAB2",#N/A,TRUE,"GENERAL";"TAB3",#N/A,TRUE,"GENERAL";"TAB4",#N/A,TRUE,"GENERAL";"TAB5",#N/A,TRUE,"GENERAL"}</definedName>
    <definedName name="R.1">#REF!</definedName>
    <definedName name="R.10">#REF!</definedName>
    <definedName name="R.11">#REF!</definedName>
    <definedName name="R.12">#REF!</definedName>
    <definedName name="R.13">#REF!</definedName>
    <definedName name="R.14">#REF!</definedName>
    <definedName name="R.15">#REF!</definedName>
    <definedName name="R.16">#REF!</definedName>
    <definedName name="R.17">#REF!</definedName>
    <definedName name="R.18">#REF!</definedName>
    <definedName name="R.19">#REF!</definedName>
    <definedName name="R.2">#REF!</definedName>
    <definedName name="R.3">#REF!</definedName>
    <definedName name="R.4">#REF!</definedName>
    <definedName name="R.5">#REF!</definedName>
    <definedName name="R.6">#REF!</definedName>
    <definedName name="R.7">#REF!</definedName>
    <definedName name="R.8">#REF!</definedName>
    <definedName name="R.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d">#REF!</definedName>
    <definedName name="Ra">#REF!</definedName>
    <definedName name="RA1.001">#REF!</definedName>
    <definedName name="RA1.002">#REF!</definedName>
    <definedName name="RA1.003">#REF!</definedName>
    <definedName name="RA1.004">#REF!</definedName>
    <definedName name="RA1.006">#REF!</definedName>
    <definedName name="RA1.010">#REF!</definedName>
    <definedName name="RA1.011">#REF!</definedName>
    <definedName name="RA1.011.CABLE">#REF!</definedName>
    <definedName name="RA1.012">#REF!</definedName>
    <definedName name="RA1.012.CABLE">#REF!</definedName>
    <definedName name="RA1.013">#REF!</definedName>
    <definedName name="RA1.013.CABLE">#REF!</definedName>
    <definedName name="RA1.014">#REF!</definedName>
    <definedName name="RA1.014.CABLE">#REF!</definedName>
    <definedName name="RA1.019">#REF!</definedName>
    <definedName name="RA1.019.COMPLETA">#REF!</definedName>
    <definedName name="RA1.021.2400">#REF!</definedName>
    <definedName name="RA1.022.2400">#REF!</definedName>
    <definedName name="RA1.023.2400">#REF!</definedName>
    <definedName name="RA1.024.2400">#REF!</definedName>
    <definedName name="RA1.031">#REF!</definedName>
    <definedName name="RA1.032">#REF!</definedName>
    <definedName name="RA1.033">#REF!</definedName>
    <definedName name="RA1.034">#REF!</definedName>
    <definedName name="RA1.051">#REF!</definedName>
    <definedName name="RA1.052">#REF!</definedName>
    <definedName name="RA1.073">#REF!</definedName>
    <definedName name="RA1.074">#REF!</definedName>
    <definedName name="RAADDV">#REF!</definedName>
    <definedName name="radianes">#REF!</definedName>
    <definedName name="radio">'[253]Acero Filtro Anaerobio'!$B$3</definedName>
    <definedName name="radio2">'[253]Acero Filtro Anaerobio'!$B$51</definedName>
    <definedName name="RAJON">#REF!</definedName>
    <definedName name="rango">#REF!</definedName>
    <definedName name="RANGO_FECHA">#REF!</definedName>
    <definedName name="RANGOIMPRESION">#REF!</definedName>
    <definedName name="rata">#REF!</definedName>
    <definedName name="Rate1">[254]Summary!$D$6</definedName>
    <definedName name="rate2">[254]Summary!$D$7</definedName>
    <definedName name="ratio">#REF!</definedName>
    <definedName name="Rb">#REF!</definedName>
    <definedName name="Rd">#REF!</definedName>
    <definedName name="RD_CP">'[255]Working Cap Movemts'!#REF!</definedName>
    <definedName name="RD_CP_VL">'[255]Working Cap Movemts'!#REF!</definedName>
    <definedName name="RDDV">#REF!</definedName>
    <definedName name="rds">#REF!</definedName>
    <definedName name="Re">#REF!</definedName>
    <definedName name="RE4NTA">[99]EQUIPOS!$D$8</definedName>
    <definedName name="Reactores">[27]HHp3!$FC$4:$FC$65536</definedName>
    <definedName name="REBISEL">[39]EQUIPO!#REF!</definedName>
    <definedName name="rec">[256]Propuesta!#REF!</definedName>
    <definedName name="RECEBO">#REF!</definedName>
    <definedName name="Recurso">[249]Sheet1!$B$2:$B$3</definedName>
    <definedName name="REDESALCANTARILLADOTABLA1.2">'[5]INFORMACIÓN REFERENCIA'!$B$330:$F$341</definedName>
    <definedName name="REDESALCANTARILLADOTABLA1.4">'[5]INFORMACIÓN REFERENCIA'!$B$352:$F$364</definedName>
    <definedName name="REDESALCANTARILLADOTABLA1.5">#REF!</definedName>
    <definedName name="REDESTABLA6.1">'[5]INFORMACIÓN REFERENCIA'!$B$245:$E$256</definedName>
    <definedName name="REDESTABLA6.2">'[5]INFORMACIÓN REFERENCIA'!$B$260:$K$272</definedName>
    <definedName name="REDESTABLA6.3">'[5]INFORMACIÓN REFERENCIA'!$B$276:$C$287</definedName>
    <definedName name="REDEX108">[39]Hoja3!$F$986</definedName>
    <definedName name="REDEX43">[39]Hoja3!$F$906</definedName>
    <definedName name="REDEX84">[39]Hoja3!$F$946</definedName>
    <definedName name="REDUCCION_3__x_2">#REF!</definedName>
    <definedName name="REDUCCION_4__x_3">#REF!</definedName>
    <definedName name="REF">#REF!</definedName>
    <definedName name="REFERENCIAPROYECTOS">[5]REFERENCIAS!$A$3:$F$24</definedName>
    <definedName name="REFMAR">#REF!</definedName>
    <definedName name="REG">#REF!</definedName>
    <definedName name="REGALIAS">#REF!</definedName>
    <definedName name="REGBT">#N/A</definedName>
    <definedName name="rege" localSheetId="1" hidden="1">{"TAB1",#N/A,TRUE,"GENERAL";"TAB2",#N/A,TRUE,"GENERAL";"TAB3",#N/A,TRUE,"GENERAL";"TAB4",#N/A,TRUE,"GENERAL";"TAB5",#N/A,TRUE,"GENERAL"}</definedName>
    <definedName name="rege" localSheetId="0" hidden="1">{"TAB1",#N/A,TRUE,"GENERAL";"TAB2",#N/A,TRUE,"GENERAL";"TAB3",#N/A,TRUE,"GENERAL";"TAB4",#N/A,TRUE,"GENERAL";"TAB5",#N/A,TRUE,"GENERAL"}</definedName>
    <definedName name="rege" hidden="1">{"TAB1",#N/A,TRUE,"GENERAL";"TAB2",#N/A,TRUE,"GENERAL";"TAB3",#N/A,TRUE,"GENERAL";"TAB4",#N/A,TRUE,"GENERAL";"TAB5",#N/A,TRUE,"GENERAL"}</definedName>
    <definedName name="regional">[103]CARRETERAS!$A$2</definedName>
    <definedName name="regresd" localSheetId="1" hidden="1">{"TAB1",#N/A,TRUE,"GENERAL";"TAB2",#N/A,TRUE,"GENERAL";"TAB3",#N/A,TRUE,"GENERAL";"TAB4",#N/A,TRUE,"GENERAL";"TAB5",#N/A,TRUE,"GENERAL"}</definedName>
    <definedName name="regresd" localSheetId="0" hidden="1">{"TAB1",#N/A,TRUE,"GENERAL";"TAB2",#N/A,TRUE,"GENERAL";"TAB3",#N/A,TRUE,"GENERAL";"TAB4",#N/A,TRUE,"GENERAL";"TAB5",#N/A,TRUE,"GENERAL"}</definedName>
    <definedName name="regresd" hidden="1">{"TAB1",#N/A,TRUE,"GENERAL";"TAB2",#N/A,TRUE,"GENERAL";"TAB3",#N/A,TRUE,"GENERAL";"TAB4",#N/A,TRUE,"GENERAL";"TAB5",#N/A,TRUE,"GENERAL"}</definedName>
    <definedName name="regthio" localSheetId="1" hidden="1">{"TAB1",#N/A,TRUE,"GENERAL";"TAB2",#N/A,TRUE,"GENERAL";"TAB3",#N/A,TRUE,"GENERAL";"TAB4",#N/A,TRUE,"GENERAL";"TAB5",#N/A,TRUE,"GENERAL"}</definedName>
    <definedName name="regthio" localSheetId="0" hidden="1">{"TAB1",#N/A,TRUE,"GENERAL";"TAB2",#N/A,TRUE,"GENERAL";"TAB3",#N/A,TRUE,"GENERAL";"TAB4",#N/A,TRUE,"GENERAL";"TAB5",#N/A,TRUE,"GENERAL"}</definedName>
    <definedName name="regthio" hidden="1">{"TAB1",#N/A,TRUE,"GENERAL";"TAB2",#N/A,TRUE,"GENERAL";"TAB3",#N/A,TRUE,"GENERAL";"TAB4",#N/A,TRUE,"GENERAL";"TAB5",#N/A,TRUE,"GENERAL"}</definedName>
    <definedName name="REGULAR" localSheetId="0">#REF!</definedName>
    <definedName name="REGULAR">#REF!</definedName>
    <definedName name="REGULAR4006">#REF!</definedName>
    <definedName name="REGULAR4006A">#REF!</definedName>
    <definedName name="REGULAR40CN01">#REF!</definedName>
    <definedName name="REGULAR40CNA">#REF!</definedName>
    <definedName name="REGULAR40CNB">#REF!</definedName>
    <definedName name="REGULAR55CN01">#REF!</definedName>
    <definedName name="REGULAR55CN03">#REF!</definedName>
    <definedName name="REGULAR5607">#REF!</definedName>
    <definedName name="REGULARAFIR5607">#REF!</definedName>
    <definedName name="REICIO" localSheetId="1">[0]!ERR</definedName>
    <definedName name="REICIO" localSheetId="0">[0]!ERR</definedName>
    <definedName name="REICIO">[0]!ERR</definedName>
    <definedName name="REICIO_10">#NAME?</definedName>
    <definedName name="REICIO_3">#NAME?</definedName>
    <definedName name="REICIO_4">#NAME?</definedName>
    <definedName name="REICIO_5">#NAME?</definedName>
    <definedName name="REICIO_6">#NAME?</definedName>
    <definedName name="REICIO_7">#NAME?</definedName>
    <definedName name="REICIO_8">#NAME?</definedName>
    <definedName name="REICIO_9">#NAME?</definedName>
    <definedName name="Reimbursement">"Reembolso"</definedName>
    <definedName name="reinicio" localSheetId="1">[0]!ERR</definedName>
    <definedName name="reinicio" localSheetId="0">[0]!ERR</definedName>
    <definedName name="reinicio">[0]!ERR</definedName>
    <definedName name="reinicio_10">#NAME?</definedName>
    <definedName name="reinicio_3">#NAME?</definedName>
    <definedName name="reinicio_4">#NAME?</definedName>
    <definedName name="reinicio_5">#NAME?</definedName>
    <definedName name="reinicio_6">#NAME?</definedName>
    <definedName name="reinicio_7">#NAME?</definedName>
    <definedName name="reinicio_8">#NAME?</definedName>
    <definedName name="reinicio_9">#NAME?</definedName>
    <definedName name="REJHE" localSheetId="1" hidden="1">{"via1",#N/A,TRUE,"general";"via2",#N/A,TRUE,"general";"via3",#N/A,TRUE,"general"}</definedName>
    <definedName name="REJHE" localSheetId="0" hidden="1">{"via1",#N/A,TRUE,"general";"via2",#N/A,TRUE,"general";"via3",#N/A,TRUE,"general"}</definedName>
    <definedName name="REJHE" hidden="1">{"via1",#N/A,TRUE,"general";"via2",#N/A,TRUE,"general";"via3",#N/A,TRUE,"general"}</definedName>
    <definedName name="RELACION_C">#REF!</definedName>
    <definedName name="RELACION_Q">#REF!</definedName>
    <definedName name="rell">#REF!</definedName>
    <definedName name="relle">#REF!</definedName>
    <definedName name="relleno">#REF!</definedName>
    <definedName name="RELLG">#REF!</definedName>
    <definedName name="REM_A">#REF!</definedName>
    <definedName name="REM_B">#REF!</definedName>
    <definedName name="REMOL">#REF!</definedName>
    <definedName name="REMOL_A">#REF!</definedName>
    <definedName name="rendimiento">#REF!</definedName>
    <definedName name="REP.PAV">'[257]factores A.N.'!$F$15:$F$69</definedName>
    <definedName name="repa.pa">#REF!</definedName>
    <definedName name="repaleo">#REF!</definedName>
    <definedName name="REPALEO.SUBBASE.P.MOTORES" localSheetId="1" hidden="1">{"'$OC'!$B$7:$O$53","'OC'!$A$14:$D$27","'OC'!$A$14:$D$27","'OC'!$A$14:$D$27"}</definedName>
    <definedName name="REPALEO.SUBBASE.P.MOTORES" localSheetId="0" hidden="1">{"'$OC'!$B$7:$O$53","'OC'!$A$14:$D$27","'OC'!$A$14:$D$27","'OC'!$A$14:$D$27"}</definedName>
    <definedName name="REPALEO.SUBBASE.P.MOTORES" hidden="1">{"'$OC'!$B$7:$O$53","'OC'!$A$14:$D$27","'OC'!$A$14:$D$27","'OC'!$A$14:$D$27"}</definedName>
    <definedName name="reparacion4">'[73]PRESTACIONES SOCIALES'!#REF!</definedName>
    <definedName name="repello">#REF!</definedName>
    <definedName name="replanteo">#REF!</definedName>
    <definedName name="REPOSICIONACU">'[5]INFORMACIÓN REFERENCIA'!$B$674:$H$685</definedName>
    <definedName name="REPOSICIONACUREDES">'[5]INFORMACIÓN REFERENCIA'!$B$688:$D$699</definedName>
    <definedName name="REPOSICIONALC">'[5]INFORMACIÓN REFERENCIA'!$B$704:$D$715</definedName>
    <definedName name="REPOSICIONALCREDES">'[5]INFORMACIÓN REFERENCIA'!$B$718:$O$729</definedName>
    <definedName name="req">#REF!</definedName>
    <definedName name="Required_Delivery">#REF!</definedName>
    <definedName name="rer" localSheetId="1" hidden="1">{"via1",#N/A,TRUE,"general";"via2",#N/A,TRUE,"general";"via3",#N/A,TRUE,"general"}</definedName>
    <definedName name="rer" localSheetId="0" hidden="1">{"via1",#N/A,TRUE,"general";"via2",#N/A,TRUE,"general";"via3",#N/A,TRUE,"general"}</definedName>
    <definedName name="rer" hidden="1">{"via1",#N/A,TRUE,"general";"via2",#N/A,TRUE,"general";"via3",#N/A,TRUE,"general"}</definedName>
    <definedName name="rererw" localSheetId="1" hidden="1">{"TAB1",#N/A,TRUE,"GENERAL";"TAB2",#N/A,TRUE,"GENERAL";"TAB3",#N/A,TRUE,"GENERAL";"TAB4",#N/A,TRUE,"GENERAL";"TAB5",#N/A,TRUE,"GENERAL"}</definedName>
    <definedName name="rererw" localSheetId="0" hidden="1">{"TAB1",#N/A,TRUE,"GENERAL";"TAB2",#N/A,TRUE,"GENERAL";"TAB3",#N/A,TRUE,"GENERAL";"TAB4",#N/A,TRUE,"GENERAL";"TAB5",#N/A,TRUE,"GENERAL"}</definedName>
    <definedName name="rererw" hidden="1">{"TAB1",#N/A,TRUE,"GENERAL";"TAB2",#N/A,TRUE,"GENERAL";"TAB3",#N/A,TRUE,"GENERAL";"TAB4",#N/A,TRUE,"GENERAL";"TAB5",#N/A,TRUE,"GENERAL"}</definedName>
    <definedName name="rerg" localSheetId="1" hidden="1">{"TAB1",#N/A,TRUE,"GENERAL";"TAB2",#N/A,TRUE,"GENERAL";"TAB3",#N/A,TRUE,"GENERAL";"TAB4",#N/A,TRUE,"GENERAL";"TAB5",#N/A,TRUE,"GENERAL"}</definedName>
    <definedName name="rerg" localSheetId="0" hidden="1">{"TAB1",#N/A,TRUE,"GENERAL";"TAB2",#N/A,TRUE,"GENERAL";"TAB3",#N/A,TRUE,"GENERAL";"TAB4",#N/A,TRUE,"GENERAL";"TAB5",#N/A,TRUE,"GENERAL"}</definedName>
    <definedName name="rerg" hidden="1">{"TAB1",#N/A,TRUE,"GENERAL";"TAB2",#N/A,TRUE,"GENERAL";"TAB3",#N/A,TRUE,"GENERAL";"TAB4",#N/A,TRUE,"GENERAL";"TAB5",#N/A,TRUE,"GENERAL"}</definedName>
    <definedName name="rerrrrw" localSheetId="1" hidden="1">{"TAB1",#N/A,TRUE,"GENERAL";"TAB2",#N/A,TRUE,"GENERAL";"TAB3",#N/A,TRUE,"GENERAL";"TAB4",#N/A,TRUE,"GENERAL";"TAB5",#N/A,TRUE,"GENERAL"}</definedName>
    <definedName name="rerrrrw" localSheetId="0" hidden="1">{"TAB1",#N/A,TRUE,"GENERAL";"TAB2",#N/A,TRUE,"GENERAL";"TAB3",#N/A,TRUE,"GENERAL";"TAB4",#N/A,TRUE,"GENERAL";"TAB5",#N/A,TRUE,"GENERAL"}</definedName>
    <definedName name="rerrrrw" hidden="1">{"TAB1",#N/A,TRUE,"GENERAL";"TAB2",#N/A,TRUE,"GENERAL";"TAB3",#N/A,TRUE,"GENERAL";"TAB4",#N/A,TRUE,"GENERAL";"TAB5",#N/A,TRUE,"GENERAL"}</definedName>
    <definedName name="RES">[258]Ingenieria!#REF!</definedName>
    <definedName name="Reserva">[19]Gastos!#REF!</definedName>
    <definedName name="residente">'[103]GENERALIDADES '!$E$9</definedName>
    <definedName name="RESP">[82]dts!$B$6</definedName>
    <definedName name="Responsible">'[71]2009 Jagua'!$G$2:$G$27</definedName>
    <definedName name="RESU">#REF!</definedName>
    <definedName name="resul">#REF!</definedName>
    <definedName name="RESUM">'[78]1'!#REF!</definedName>
    <definedName name="resum2">'[59]PU (2)'!#REF!</definedName>
    <definedName name="resumen">#REF!</definedName>
    <definedName name="RESUMENALCANTARILLADO">#REF!</definedName>
    <definedName name="ResumenAPU">[176]ResumenMaterial!$A$12:$AB$169</definedName>
    <definedName name="RESUMENCOSTOSOPERACIÓN">'[5]CALCULO COSTOS DE OPERACIÓN'!$B$6:$Q$41</definedName>
    <definedName name="RESUMENINVERSIONESACU">'[5]CALCULO POI'!$A$6:$M$41</definedName>
    <definedName name="RESUMENINVERSIONESACUEDUCTO">'[5]CALCULO POI'!$A$6:$M$41</definedName>
    <definedName name="RESUMENINVERSIONESALC">'[5]CALCULO POI'!$A$202:$K$237</definedName>
    <definedName name="RESUMENMODELODEMANDA">#REF!</definedName>
    <definedName name="RESUMENOPTIMIZACIONACU">'[5]CALCULO POI'!$A$46:$L$81</definedName>
    <definedName name="RESUMENOPTIMIZACIONALC">'[5]CALCULO POI'!$A$242:$I$277</definedName>
    <definedName name="RET">#REF!</definedName>
    <definedName name="reten">[19]Gastos!#REF!</definedName>
    <definedName name="retiroarbol">#REF!</definedName>
    <definedName name="retirocorte">#REF!</definedName>
    <definedName name="RETIROV">#REF!</definedName>
    <definedName name="retr">#REF!</definedName>
    <definedName name="RETRO">#REF!</definedName>
    <definedName name="RETTRE" localSheetId="1" hidden="1">{"via1",#N/A,TRUE,"general";"via2",#N/A,TRUE,"general";"via3",#N/A,TRUE,"general"}</definedName>
    <definedName name="RETTRE" localSheetId="0" hidden="1">{"via1",#N/A,TRUE,"general";"via2",#N/A,TRUE,"general";"via3",#N/A,TRUE,"general"}</definedName>
    <definedName name="RETTRE" hidden="1">{"via1",#N/A,TRUE,"general";"via2",#N/A,TRUE,"general";"via3",#N/A,TRUE,"general"}</definedName>
    <definedName name="rety" localSheetId="1" hidden="1">{"TAB1",#N/A,TRUE,"GENERAL";"TAB2",#N/A,TRUE,"GENERAL";"TAB3",#N/A,TRUE,"GENERAL";"TAB4",#N/A,TRUE,"GENERAL";"TAB5",#N/A,TRUE,"GENERAL"}</definedName>
    <definedName name="rety" localSheetId="0" hidden="1">{"TAB1",#N/A,TRUE,"GENERAL";"TAB2",#N/A,TRUE,"GENERAL";"TAB3",#N/A,TRUE,"GENERAL";"TAB4",#N/A,TRUE,"GENERAL";"TAB5",#N/A,TRUE,"GENERAL"}</definedName>
    <definedName name="rety" hidden="1">{"TAB1",#N/A,TRUE,"GENERAL";"TAB2",#N/A,TRUE,"GENERAL";"TAB3",#N/A,TRUE,"GENERAL";"TAB4",#N/A,TRUE,"GENERAL";"TAB5",#N/A,TRUE,"GENERAL"}</definedName>
    <definedName name="rewfreg" localSheetId="1" hidden="1">{"via1",#N/A,TRUE,"general";"via2",#N/A,TRUE,"general";"via3",#N/A,TRUE,"general"}</definedName>
    <definedName name="rewfreg" localSheetId="0" hidden="1">{"via1",#N/A,TRUE,"general";"via2",#N/A,TRUE,"general";"via3",#N/A,TRUE,"general"}</definedName>
    <definedName name="rewfreg" hidden="1">{"via1",#N/A,TRUE,"general";"via2",#N/A,TRUE,"general";"via3",#N/A,TRUE,"general"}</definedName>
    <definedName name="rewr" localSheetId="1" hidden="1">{"via1",#N/A,TRUE,"general";"via2",#N/A,TRUE,"general";"via3",#N/A,TRUE,"general"}</definedName>
    <definedName name="rewr" localSheetId="0" hidden="1">{"via1",#N/A,TRUE,"general";"via2",#N/A,TRUE,"general";"via3",#N/A,TRUE,"general"}</definedName>
    <definedName name="rewr" hidden="1">{"via1",#N/A,TRUE,"general";"via2",#N/A,TRUE,"general";"via3",#N/A,TRUE,"general"}</definedName>
    <definedName name="REWWER" localSheetId="1" hidden="1">{"TAB1",#N/A,TRUE,"GENERAL";"TAB2",#N/A,TRUE,"GENERAL";"TAB3",#N/A,TRUE,"GENERAL";"TAB4",#N/A,TRUE,"GENERAL";"TAB5",#N/A,TRUE,"GENERAL"}</definedName>
    <definedName name="REWWER" localSheetId="0" hidden="1">{"TAB1",#N/A,TRUE,"GENERAL";"TAB2",#N/A,TRUE,"GENERAL";"TAB3",#N/A,TRUE,"GENERAL";"TAB4",#N/A,TRUE,"GENERAL";"TAB5",#N/A,TRUE,"GENERAL"}</definedName>
    <definedName name="REWWER" hidden="1">{"TAB1",#N/A,TRUE,"GENERAL";"TAB2",#N/A,TRUE,"GENERAL";"TAB3",#N/A,TRUE,"GENERAL";"TAB4",#N/A,TRUE,"GENERAL";"TAB5",#N/A,TRUE,"GENERAL"}</definedName>
    <definedName name="rey">#N/A</definedName>
    <definedName name="reyepoi" localSheetId="1" hidden="1">{"TAB1",#N/A,TRUE,"GENERAL";"TAB2",#N/A,TRUE,"GENERAL";"TAB3",#N/A,TRUE,"GENERAL";"TAB4",#N/A,TRUE,"GENERAL";"TAB5",#N/A,TRUE,"GENERAL"}</definedName>
    <definedName name="reyepoi" localSheetId="0" hidden="1">{"TAB1",#N/A,TRUE,"GENERAL";"TAB2",#N/A,TRUE,"GENERAL";"TAB3",#N/A,TRUE,"GENERAL";"TAB4",#N/A,TRUE,"GENERAL";"TAB5",#N/A,TRUE,"GENERAL"}</definedName>
    <definedName name="reyepoi" hidden="1">{"TAB1",#N/A,TRUE,"GENERAL";"TAB2",#N/A,TRUE,"GENERAL";"TAB3",#N/A,TRUE,"GENERAL";"TAB4",#N/A,TRUE,"GENERAL";"TAB5",#N/A,TRUE,"GENERAL"}</definedName>
    <definedName name="reyety" localSheetId="1" hidden="1">{"via1",#N/A,TRUE,"general";"via2",#N/A,TRUE,"general";"via3",#N/A,TRUE,"general"}</definedName>
    <definedName name="reyety" localSheetId="0" hidden="1">{"via1",#N/A,TRUE,"general";"via2",#N/A,TRUE,"general";"via3",#N/A,TRUE,"general"}</definedName>
    <definedName name="reyety" hidden="1">{"via1",#N/A,TRUE,"general";"via2",#N/A,TRUE,"general";"via3",#N/A,TRUE,"general"}</definedName>
    <definedName name="reyty" localSheetId="1" hidden="1">{"via1",#N/A,TRUE,"general";"via2",#N/A,TRUE,"general";"via3",#N/A,TRUE,"general"}</definedName>
    <definedName name="reyty" localSheetId="0" hidden="1">{"via1",#N/A,TRUE,"general";"via2",#N/A,TRUE,"general";"via3",#N/A,TRUE,"general"}</definedName>
    <definedName name="reyty" hidden="1">{"via1",#N/A,TRUE,"general";"via2",#N/A,TRUE,"general";"via3",#N/A,TRUE,"general"}</definedName>
    <definedName name="reyyt" localSheetId="1" hidden="1">{"via1",#N/A,TRUE,"general";"via2",#N/A,TRUE,"general";"via3",#N/A,TRUE,"general"}</definedName>
    <definedName name="reyyt" localSheetId="0" hidden="1">{"via1",#N/A,TRUE,"general";"via2",#N/A,TRUE,"general";"via3",#N/A,TRUE,"general"}</definedName>
    <definedName name="reyyt" hidden="1">{"via1",#N/A,TRUE,"general";"via2",#N/A,TRUE,"general";"via3",#N/A,TRUE,"general"}</definedName>
    <definedName name="Rf">#REF!</definedName>
    <definedName name="rfhnhjyu" localSheetId="1" hidden="1">{"TAB1",#N/A,TRUE,"GENERAL";"TAB2",#N/A,TRUE,"GENERAL";"TAB3",#N/A,TRUE,"GENERAL";"TAB4",#N/A,TRUE,"GENERAL";"TAB5",#N/A,TRUE,"GENERAL"}</definedName>
    <definedName name="rfhnhjyu" localSheetId="0" hidden="1">{"TAB1",#N/A,TRUE,"GENERAL";"TAB2",#N/A,TRUE,"GENERAL";"TAB3",#N/A,TRUE,"GENERAL";"TAB4",#N/A,TRUE,"GENERAL";"TAB5",#N/A,TRUE,"GENERAL"}</definedName>
    <definedName name="rfhnhjyu" hidden="1">{"TAB1",#N/A,TRUE,"GENERAL";"TAB2",#N/A,TRUE,"GENERAL";"TAB3",#N/A,TRUE,"GENERAL";"TAB4",#N/A,TRUE,"GENERAL";"TAB5",#N/A,TRUE,"GENERAL"}</definedName>
    <definedName name="rfref">#REF!</definedName>
    <definedName name="rfrf" localSheetId="1" hidden="1">{"via1",#N/A,TRUE,"general";"via2",#N/A,TRUE,"general";"via3",#N/A,TRUE,"general"}</definedName>
    <definedName name="rfrf" localSheetId="0" hidden="1">{"via1",#N/A,TRUE,"general";"via2",#N/A,TRUE,"general";"via3",#N/A,TRUE,"general"}</definedName>
    <definedName name="rfrf" hidden="1">{"via1",#N/A,TRUE,"general";"via2",#N/A,TRUE,"general";"via3",#N/A,TRUE,"general"}</definedName>
    <definedName name="Rg">#REF!</definedName>
    <definedName name="rge" localSheetId="1" hidden="1">{"via1",#N/A,TRUE,"general";"via2",#N/A,TRUE,"general";"via3",#N/A,TRUE,"general"}</definedName>
    <definedName name="rge" localSheetId="0" hidden="1">{"via1",#N/A,TRUE,"general";"via2",#N/A,TRUE,"general";"via3",#N/A,TRUE,"general"}</definedName>
    <definedName name="rge" hidden="1">{"via1",#N/A,TRUE,"general";"via2",#N/A,TRUE,"general";"via3",#N/A,TRUE,"general"}</definedName>
    <definedName name="rgegg" localSheetId="1" hidden="1">{"via1",#N/A,TRUE,"general";"via2",#N/A,TRUE,"general";"via3",#N/A,TRUE,"general"}</definedName>
    <definedName name="rgegg" localSheetId="0" hidden="1">{"via1",#N/A,TRUE,"general";"via2",#N/A,TRUE,"general";"via3",#N/A,TRUE,"general"}</definedName>
    <definedName name="rgegg" hidden="1">{"via1",#N/A,TRUE,"general";"via2",#N/A,TRUE,"general";"via3",#N/A,TRUE,"general"}</definedName>
    <definedName name="RGERTRETERTGERGTERG">'[137]Itemes Renovación'!#REF!</definedName>
    <definedName name="Rh">#REF!</definedName>
    <definedName name="rhh" localSheetId="1" hidden="1">{"TAB1",#N/A,TRUE,"GENERAL";"TAB2",#N/A,TRUE,"GENERAL";"TAB3",#N/A,TRUE,"GENERAL";"TAB4",#N/A,TRUE,"GENERAL";"TAB5",#N/A,TRUE,"GENERAL"}</definedName>
    <definedName name="rhh" localSheetId="0" hidden="1">{"TAB1",#N/A,TRUE,"GENERAL";"TAB2",#N/A,TRUE,"GENERAL";"TAB3",#N/A,TRUE,"GENERAL";"TAB4",#N/A,TRUE,"GENERAL";"TAB5",#N/A,TRUE,"GENERAL"}</definedName>
    <definedName name="rhh" hidden="1">{"TAB1",#N/A,TRUE,"GENERAL";"TAB2",#N/A,TRUE,"GENERAL";"TAB3",#N/A,TRUE,"GENERAL";"TAB4",#N/A,TRUE,"GENERAL";"TAB5",#N/A,TRUE,"GENERAL"}</definedName>
    <definedName name="rhrtd" localSheetId="1" hidden="1">{"TAB1",#N/A,TRUE,"GENERAL";"TAB2",#N/A,TRUE,"GENERAL";"TAB3",#N/A,TRUE,"GENERAL";"TAB4",#N/A,TRUE,"GENERAL";"TAB5",#N/A,TRUE,"GENERAL"}</definedName>
    <definedName name="rhrtd" localSheetId="0" hidden="1">{"TAB1",#N/A,TRUE,"GENERAL";"TAB2",#N/A,TRUE,"GENERAL";"TAB3",#N/A,TRUE,"GENERAL";"TAB4",#N/A,TRUE,"GENERAL";"TAB5",#N/A,TRUE,"GENERAL"}</definedName>
    <definedName name="rhrtd" hidden="1">{"TAB1",#N/A,TRUE,"GENERAL";"TAB2",#N/A,TRUE,"GENERAL";"TAB3",#N/A,TRUE,"GENERAL";"TAB4",#N/A,TRUE,"GENERAL";"TAB5",#N/A,TRUE,"GENERAL"}</definedName>
    <definedName name="rhtry" localSheetId="1" hidden="1">{"TAB1",#N/A,TRUE,"GENERAL";"TAB2",#N/A,TRUE,"GENERAL";"TAB3",#N/A,TRUE,"GENERAL";"TAB4",#N/A,TRUE,"GENERAL";"TAB5",#N/A,TRUE,"GENERAL"}</definedName>
    <definedName name="rhtry" localSheetId="0" hidden="1">{"TAB1",#N/A,TRUE,"GENERAL";"TAB2",#N/A,TRUE,"GENERAL";"TAB3",#N/A,TRUE,"GENERAL";"TAB4",#N/A,TRUE,"GENERAL";"TAB5",#N/A,TRUE,"GENERAL"}</definedName>
    <definedName name="rhtry" hidden="1">{"TAB1",#N/A,TRUE,"GENERAL";"TAB2",#N/A,TRUE,"GENERAL";"TAB3",#N/A,TRUE,"GENERAL";"TAB4",#N/A,TRUE,"GENERAL";"TAB5",#N/A,TRUE,"GENERAL"}</definedName>
    <definedName name="Ri">#REF!</definedName>
    <definedName name="RICARDO">#REF!,#REF!,#REF!,#REF!,#REF!,#REF!,#REF!,#REF!,#REF!</definedName>
    <definedName name="RICO">#N/A</definedName>
    <definedName name="RID">[258]Ingenieria!#REF!</definedName>
    <definedName name="Ripi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nd">[259]RefTables!$K$2:$K$2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anking">[259]RefTables!$L$2:$L$26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" localSheetId="1" hidden="1">{"TAB1",#N/A,TRUE,"GENERAL";"TAB2",#N/A,TRUE,"GENERAL";"TAB3",#N/A,TRUE,"GENERAL";"TAB4",#N/A,TRUE,"GENERAL";"TAB5",#N/A,TRUE,"GENERAL"}</definedName>
    <definedName name="rj" localSheetId="0" hidden="1">{"TAB1",#N/A,TRUE,"GENERAL";"TAB2",#N/A,TRUE,"GENERAL";"TAB3",#N/A,TRUE,"GENERAL";"TAB4",#N/A,TRUE,"GENERAL";"TAB5",#N/A,TRUE,"GENERAL"}</definedName>
    <definedName name="rj" hidden="1">{"TAB1",#N/A,TRUE,"GENERAL";"TAB2",#N/A,TRUE,"GENERAL";"TAB3",#N/A,TRUE,"GENERAL";"TAB4",#N/A,TRUE,"GENERAL";"TAB5",#N/A,TRUE,"GENERAL"}</definedName>
    <definedName name="rjjth" localSheetId="1" hidden="1">{"TAB1",#N/A,TRUE,"GENERAL";"TAB2",#N/A,TRUE,"GENERAL";"TAB3",#N/A,TRUE,"GENERAL";"TAB4",#N/A,TRUE,"GENERAL";"TAB5",#N/A,TRUE,"GENERAL"}</definedName>
    <definedName name="rjjth" localSheetId="0" hidden="1">{"TAB1",#N/A,TRUE,"GENERAL";"TAB2",#N/A,TRUE,"GENERAL";"TAB3",#N/A,TRUE,"GENERAL";"TAB4",#N/A,TRUE,"GENERAL";"TAB5",#N/A,TRUE,"GENERAL"}</definedName>
    <definedName name="rjjth" hidden="1">{"TAB1",#N/A,TRUE,"GENERAL";"TAB2",#N/A,TRUE,"GENERAL";"TAB3",#N/A,TRUE,"GENERAL";"TAB4",#N/A,TRUE,"GENERAL";"TAB5",#N/A,TRUE,"GENERAL"}</definedName>
    <definedName name="rjy" localSheetId="1" hidden="1">{"via1",#N/A,TRUE,"general";"via2",#N/A,TRUE,"general";"via3",#N/A,TRUE,"general"}</definedName>
    <definedName name="rjy" localSheetId="0" hidden="1">{"via1",#N/A,TRUE,"general";"via2",#N/A,TRUE,"general";"via3",#N/A,TRUE,"general"}</definedName>
    <definedName name="rjy" hidden="1">{"via1",#N/A,TRUE,"general";"via2",#N/A,TRUE,"general";"via3",#N/A,TRUE,"general"}</definedName>
    <definedName name="Rk">#REF!</definedName>
    <definedName name="rkjyk" localSheetId="1" hidden="1">{"TAB1",#N/A,TRUE,"GENERAL";"TAB2",#N/A,TRUE,"GENERAL";"TAB3",#N/A,TRUE,"GENERAL";"TAB4",#N/A,TRUE,"GENERAL";"TAB5",#N/A,TRUE,"GENERAL"}</definedName>
    <definedName name="rkjyk" localSheetId="0" hidden="1">{"TAB1",#N/A,TRUE,"GENERAL";"TAB2",#N/A,TRUE,"GENERAL";"TAB3",#N/A,TRUE,"GENERAL";"TAB4",#N/A,TRUE,"GENERAL";"TAB5",#N/A,TRUE,"GENERAL"}</definedName>
    <definedName name="rkjyk" hidden="1">{"TAB1",#N/A,TRUE,"GENERAL";"TAB2",#N/A,TRUE,"GENERAL";"TAB3",#N/A,TRUE,"GENERAL";"TAB4",#N/A,TRUE,"GENERAL";"TAB5",#N/A,TRUE,"GENERAL"}</definedName>
    <definedName name="rkru" localSheetId="1" hidden="1">{"via1",#N/A,TRUE,"general";"via2",#N/A,TRUE,"general";"via3",#N/A,TRUE,"general"}</definedName>
    <definedName name="rkru" localSheetId="0" hidden="1">{"via1",#N/A,TRUE,"general";"via2",#N/A,TRUE,"general";"via3",#N/A,TRUE,"general"}</definedName>
    <definedName name="rkru" hidden="1">{"via1",#N/A,TRUE,"general";"via2",#N/A,TRUE,"general";"via3",#N/A,TRUE,"general"}</definedName>
    <definedName name="rky" localSheetId="1" hidden="1">{"TAB1",#N/A,TRUE,"GENERAL";"TAB2",#N/A,TRUE,"GENERAL";"TAB3",#N/A,TRUE,"GENERAL";"TAB4",#N/A,TRUE,"GENERAL";"TAB5",#N/A,TRUE,"GENERAL"}</definedName>
    <definedName name="rky" localSheetId="0" hidden="1">{"TAB1",#N/A,TRUE,"GENERAL";"TAB2",#N/A,TRUE,"GENERAL";"TAB3",#N/A,TRUE,"GENERAL";"TAB4",#N/A,TRUE,"GENERAL";"TAB5",#N/A,TRUE,"GENERAL"}</definedName>
    <definedName name="rky" hidden="1">{"TAB1",#N/A,TRUE,"GENERAL";"TAB2",#N/A,TRUE,"GENERAL";"TAB3",#N/A,TRUE,"GENERAL";"TAB4",#N/A,TRUE,"GENERAL";"TAB5",#N/A,TRUE,"GENERAL"}</definedName>
    <definedName name="rl">#REF!</definedName>
    <definedName name="RLEGAL">[21]DATOS!$B$13</definedName>
    <definedName name="rlo">#REF!</definedName>
    <definedName name="Rm">#REF!</definedName>
    <definedName name="RMCostOutput">#REF!</definedName>
    <definedName name="Rmm">#REF!</definedName>
    <definedName name="Rn">#REF!</definedName>
    <definedName name="Rñ">#REF!</definedName>
    <definedName name="Ro">#REF!</definedName>
    <definedName name="ROA">#REF!</definedName>
    <definedName name="ROA_d">#REF!</definedName>
    <definedName name="RoA_N">[129]ASSUMPTIONS!#REF!</definedName>
    <definedName name="ROCIO">#N/A</definedName>
    <definedName name="rodaje">[73]lisprecios!#REF!</definedName>
    <definedName name="rolando">#REF!</definedName>
    <definedName name="Roster1">[98]Parameters!$O$30</definedName>
    <definedName name="Roster2">[98]Parameters!$P$30</definedName>
    <definedName name="Roster3">[98]Parameters!$Q$30</definedName>
    <definedName name="Roster4">[98]Parameters!$R$30</definedName>
    <definedName name="Rosters">[98]Parameters!$O$26:$R$29</definedName>
    <definedName name="ROT_CxC">#REF!</definedName>
    <definedName name="ROT_CxC_d">#REF!</definedName>
    <definedName name="Rows2Unhide" hidden="1">#REF!</definedName>
    <definedName name="Roy_price_sens">'[123]Inputs-SUMMARY'!$H$266:$BR$266</definedName>
    <definedName name="Royal_Col_Nom">[129]W_OPEX!$H$220:$AP$220</definedName>
    <definedName name="royalphalumi">[260]datosluminariasRoyAlPHa!$A$1:$A$65536</definedName>
    <definedName name="Royalty_CDC_LLC">[118]Royalties!#REF!</definedName>
    <definedName name="Royalty_CZN_SA">[118]Royalties!#REF!</definedName>
    <definedName name="Royalty_total">[118]Royalties!#REF!</definedName>
    <definedName name="Rp">#REF!</definedName>
    <definedName name="Rq">#REF!</definedName>
    <definedName name="rr">#REF!</definedName>
    <definedName name="rr_10">#NAME?</definedName>
    <definedName name="rr_3">#NAME?</definedName>
    <definedName name="rr_4">#NAME?</definedName>
    <definedName name="rr_5">#NAME?</definedName>
    <definedName name="rr_6">#NAME?</definedName>
    <definedName name="rr_7">#NAME?</definedName>
    <definedName name="rr_8">#NAME?</definedName>
    <definedName name="rr_9">#NAME?</definedName>
    <definedName name="rrr" localSheetId="1" hidden="1">{"via1",#N/A,TRUE,"general";"via2",#N/A,TRUE,"general";"via3",#N/A,TRUE,"general"}</definedName>
    <definedName name="rrr" localSheetId="0" hidden="1">{"via1",#N/A,TRUE,"general";"via2",#N/A,TRUE,"general";"via3",#N/A,TRUE,"general"}</definedName>
    <definedName name="rrr" hidden="1">{"via1",#N/A,TRUE,"general";"via2",#N/A,TRUE,"general";"via3",#N/A,TRUE,"general"}</definedName>
    <definedName name="rrrr">#REF!</definedName>
    <definedName name="rrrrrb" localSheetId="1" hidden="1">{"via1",#N/A,TRUE,"general";"via2",#N/A,TRUE,"general";"via3",#N/A,TRUE,"general"}</definedName>
    <definedName name="rrrrrb" localSheetId="0" hidden="1">{"via1",#N/A,TRUE,"general";"via2",#N/A,TRUE,"general";"via3",#N/A,TRUE,"general"}</definedName>
    <definedName name="rrrrrb" hidden="1">{"via1",#N/A,TRUE,"general";"via2",#N/A,TRUE,"general";"via3",#N/A,TRUE,"general"}</definedName>
    <definedName name="rrrrrrre" localSheetId="1" hidden="1">{"TAB1",#N/A,TRUE,"GENERAL";"TAB2",#N/A,TRUE,"GENERAL";"TAB3",#N/A,TRUE,"GENERAL";"TAB4",#N/A,TRUE,"GENERAL";"TAB5",#N/A,TRUE,"GENERAL"}</definedName>
    <definedName name="rrrrrrre" localSheetId="0" hidden="1">{"TAB1",#N/A,TRUE,"GENERAL";"TAB2",#N/A,TRUE,"GENERAL";"TAB3",#N/A,TRUE,"GENERAL";"TAB4",#N/A,TRUE,"GENERAL";"TAB5",#N/A,TRUE,"GENERAL"}</definedName>
    <definedName name="rrrrrrre" hidden="1">{"TAB1",#N/A,TRUE,"GENERAL";"TAB2",#N/A,TRUE,"GENERAL";"TAB3",#N/A,TRUE,"GENERAL";"TAB4",#N/A,TRUE,"GENERAL";"TAB5",#N/A,TRUE,"GENERAL"}</definedName>
    <definedName name="rrrrrrrr">#REF!</definedName>
    <definedName name="rrrrt" localSheetId="1" hidden="1">{"via1",#N/A,TRUE,"general";"via2",#N/A,TRUE,"general";"via3",#N/A,TRUE,"general"}</definedName>
    <definedName name="rrrrt" localSheetId="0" hidden="1">{"via1",#N/A,TRUE,"general";"via2",#N/A,TRUE,"general";"via3",#N/A,TRUE,"general"}</definedName>
    <definedName name="rrrrt" hidden="1">{"via1",#N/A,TRUE,"general";"via2",#N/A,TRUE,"general";"via3",#N/A,TRUE,"general"}</definedName>
    <definedName name="Rs">#REF!</definedName>
    <definedName name="rsdgsd5" localSheetId="1" hidden="1">{"TAB1",#N/A,TRUE,"GENERAL";"TAB2",#N/A,TRUE,"GENERAL";"TAB3",#N/A,TRUE,"GENERAL";"TAB4",#N/A,TRUE,"GENERAL";"TAB5",#N/A,TRUE,"GENERAL"}</definedName>
    <definedName name="rsdgsd5" localSheetId="0" hidden="1">{"TAB1",#N/A,TRUE,"GENERAL";"TAB2",#N/A,TRUE,"GENERAL";"TAB3",#N/A,TRUE,"GENERAL";"TAB4",#N/A,TRUE,"GENERAL";"TAB5",#N/A,TRUE,"GENERAL"}</definedName>
    <definedName name="rsdgsd5" hidden="1">{"TAB1",#N/A,TRUE,"GENERAL";"TAB2",#N/A,TRUE,"GENERAL";"TAB3",#N/A,TRUE,"GENERAL";"TAB4",#N/A,TRUE,"GENERAL";"TAB5",#N/A,TRUE,"GENERAL"}</definedName>
    <definedName name="Rt">#REF!</definedName>
    <definedName name="rte">#REF!</definedName>
    <definedName name="rteg" localSheetId="1" hidden="1">{"via1",#N/A,TRUE,"general";"via2",#N/A,TRUE,"general";"via3",#N/A,TRUE,"general"}</definedName>
    <definedName name="rteg" localSheetId="0" hidden="1">{"via1",#N/A,TRUE,"general";"via2",#N/A,TRUE,"general";"via3",#N/A,TRUE,"general"}</definedName>
    <definedName name="rteg" hidden="1">{"via1",#N/A,TRUE,"general";"via2",#N/A,TRUE,"general";"via3",#N/A,TRUE,"general"}</definedName>
    <definedName name="rtert" localSheetId="1" hidden="1">{"TAB1",#N/A,TRUE,"GENERAL";"TAB2",#N/A,TRUE,"GENERAL";"TAB3",#N/A,TRUE,"GENERAL";"TAB4",#N/A,TRUE,"GENERAL";"TAB5",#N/A,TRUE,"GENERAL"}</definedName>
    <definedName name="rtert" localSheetId="0" hidden="1">{"TAB1",#N/A,TRUE,"GENERAL";"TAB2",#N/A,TRUE,"GENERAL";"TAB3",#N/A,TRUE,"GENERAL";"TAB4",#N/A,TRUE,"GENERAL";"TAB5",#N/A,TRUE,"GENERAL"}</definedName>
    <definedName name="rtert" hidden="1">{"TAB1",#N/A,TRUE,"GENERAL";"TAB2",#N/A,TRUE,"GENERAL";"TAB3",#N/A,TRUE,"GENERAL";"TAB4",#N/A,TRUE,"GENERAL";"TAB5",#N/A,TRUE,"GENERAL"}</definedName>
    <definedName name="rtes" localSheetId="1" hidden="1">{"via1",#N/A,TRUE,"general";"via2",#N/A,TRUE,"general";"via3",#N/A,TRUE,"general"}</definedName>
    <definedName name="rtes" localSheetId="0" hidden="1">{"via1",#N/A,TRUE,"general";"via2",#N/A,TRUE,"general";"via3",#N/A,TRUE,"general"}</definedName>
    <definedName name="rtes" hidden="1">{"via1",#N/A,TRUE,"general";"via2",#N/A,TRUE,"general";"via3",#N/A,TRUE,"general"}</definedName>
    <definedName name="RTETTERTERTT">#REF!</definedName>
    <definedName name="rtewth" localSheetId="1" hidden="1">{"TAB1",#N/A,TRUE,"GENERAL";"TAB2",#N/A,TRUE,"GENERAL";"TAB3",#N/A,TRUE,"GENERAL";"TAB4",#N/A,TRUE,"GENERAL";"TAB5",#N/A,TRUE,"GENERAL"}</definedName>
    <definedName name="rtewth" localSheetId="0" hidden="1">{"TAB1",#N/A,TRUE,"GENERAL";"TAB2",#N/A,TRUE,"GENERAL";"TAB3",#N/A,TRUE,"GENERAL";"TAB4",#N/A,TRUE,"GENERAL";"TAB5",#N/A,TRUE,"GENERAL"}</definedName>
    <definedName name="rtewth" hidden="1">{"TAB1",#N/A,TRUE,"GENERAL";"TAB2",#N/A,TRUE,"GENERAL";"TAB3",#N/A,TRUE,"GENERAL";"TAB4",#N/A,TRUE,"GENERAL";"TAB5",#N/A,TRUE,"GENERAL"}</definedName>
    <definedName name="rthjtj" localSheetId="1" hidden="1">{"TAB1",#N/A,TRUE,"GENERAL";"TAB2",#N/A,TRUE,"GENERAL";"TAB3",#N/A,TRUE,"GENERAL";"TAB4",#N/A,TRUE,"GENERAL";"TAB5",#N/A,TRUE,"GENERAL"}</definedName>
    <definedName name="rthjtj" localSheetId="0" hidden="1">{"TAB1",#N/A,TRUE,"GENERAL";"TAB2",#N/A,TRUE,"GENERAL";"TAB3",#N/A,TRUE,"GENERAL";"TAB4",#N/A,TRUE,"GENERAL";"TAB5",#N/A,TRUE,"GENERAL"}</definedName>
    <definedName name="rthjtj" hidden="1">{"TAB1",#N/A,TRUE,"GENERAL";"TAB2",#N/A,TRUE,"GENERAL";"TAB3",#N/A,TRUE,"GENERAL";"TAB4",#N/A,TRUE,"GENERAL";"TAB5",#N/A,TRUE,"GENERAL"}</definedName>
    <definedName name="rthrthg" localSheetId="1" hidden="1">{"via1",#N/A,TRUE,"general";"via2",#N/A,TRUE,"general";"via3",#N/A,TRUE,"general"}</definedName>
    <definedName name="rthrthg" localSheetId="0" hidden="1">{"via1",#N/A,TRUE,"general";"via2",#N/A,TRUE,"general";"via3",#N/A,TRUE,"general"}</definedName>
    <definedName name="rthrthg" hidden="1">{"via1",#N/A,TRUE,"general";"via2",#N/A,TRUE,"general";"via3",#N/A,TRUE,"general"}</definedName>
    <definedName name="rthtrh" localSheetId="1" hidden="1">{"via1",#N/A,TRUE,"general";"via2",#N/A,TRUE,"general";"via3",#N/A,TRUE,"general"}</definedName>
    <definedName name="rthtrh" localSheetId="0" hidden="1">{"via1",#N/A,TRUE,"general";"via2",#N/A,TRUE,"general";"via3",#N/A,TRUE,"general"}</definedName>
    <definedName name="rthtrh" hidden="1">{"via1",#N/A,TRUE,"general";"via2",#N/A,TRUE,"general";"via3",#N/A,TRUE,"general"}</definedName>
    <definedName name="rtkk" localSheetId="1" hidden="1">{"via1",#N/A,TRUE,"general";"via2",#N/A,TRUE,"general";"via3",#N/A,TRUE,"general"}</definedName>
    <definedName name="rtkk" localSheetId="0" hidden="1">{"via1",#N/A,TRUE,"general";"via2",#N/A,TRUE,"general";"via3",#N/A,TRUE,"general"}</definedName>
    <definedName name="rtkk" hidden="1">{"via1",#N/A,TRUE,"general";"via2",#N/A,TRUE,"general";"via3",#N/A,TRUE,"general"}</definedName>
    <definedName name="rttthy" localSheetId="1" hidden="1">{"via1",#N/A,TRUE,"general";"via2",#N/A,TRUE,"general";"via3",#N/A,TRUE,"general"}</definedName>
    <definedName name="rttthy" localSheetId="0" hidden="1">{"via1",#N/A,TRUE,"general";"via2",#N/A,TRUE,"general";"via3",#N/A,TRUE,"general"}</definedName>
    <definedName name="rttthy" hidden="1">{"via1",#N/A,TRUE,"general";"via2",#N/A,TRUE,"general";"via3",#N/A,TRUE,"general"}</definedName>
    <definedName name="rtu" localSheetId="1" hidden="1">{"via1",#N/A,TRUE,"general";"via2",#N/A,TRUE,"general";"via3",#N/A,TRUE,"general"}</definedName>
    <definedName name="rtu" localSheetId="0" hidden="1">{"via1",#N/A,TRUE,"general";"via2",#N/A,TRUE,"general";"via3",#N/A,TRUE,"general"}</definedName>
    <definedName name="rtu" hidden="1">{"via1",#N/A,TRUE,"general";"via2",#N/A,TRUE,"general";"via3",#N/A,TRUE,"general"}</definedName>
    <definedName name="rtug" localSheetId="1" hidden="1">{"TAB1",#N/A,TRUE,"GENERAL";"TAB2",#N/A,TRUE,"GENERAL";"TAB3",#N/A,TRUE,"GENERAL";"TAB4",#N/A,TRUE,"GENERAL";"TAB5",#N/A,TRUE,"GENERAL"}</definedName>
    <definedName name="rtug" localSheetId="0" hidden="1">{"TAB1",#N/A,TRUE,"GENERAL";"TAB2",#N/A,TRUE,"GENERAL";"TAB3",#N/A,TRUE,"GENERAL";"TAB4",#N/A,TRUE,"GENERAL";"TAB5",#N/A,TRUE,"GENERAL"}</definedName>
    <definedName name="rtug" hidden="1">{"TAB1",#N/A,TRUE,"GENERAL";"TAB2",#N/A,TRUE,"GENERAL";"TAB3",#N/A,TRUE,"GENERAL";"TAB4",#N/A,TRUE,"GENERAL";"TAB5",#N/A,TRUE,"GENERAL"}</definedName>
    <definedName name="rtugsd" localSheetId="1" hidden="1">{"TAB1",#N/A,TRUE,"GENERAL";"TAB2",#N/A,TRUE,"GENERAL";"TAB3",#N/A,TRUE,"GENERAL";"TAB4",#N/A,TRUE,"GENERAL";"TAB5",#N/A,TRUE,"GENERAL"}</definedName>
    <definedName name="rtugsd" localSheetId="0" hidden="1">{"TAB1",#N/A,TRUE,"GENERAL";"TAB2",#N/A,TRUE,"GENERAL";"TAB3",#N/A,TRUE,"GENERAL";"TAB4",#N/A,TRUE,"GENERAL";"TAB5",#N/A,TRUE,"GENERAL"}</definedName>
    <definedName name="rtugsd" hidden="1">{"TAB1",#N/A,TRUE,"GENERAL";"TAB2",#N/A,TRUE,"GENERAL";"TAB3",#N/A,TRUE,"GENERAL";"TAB4",#N/A,TRUE,"GENERAL";"TAB5",#N/A,TRUE,"GENERAL"}</definedName>
    <definedName name="rturtu" localSheetId="1" hidden="1">{"via1",#N/A,TRUE,"general";"via2",#N/A,TRUE,"general";"via3",#N/A,TRUE,"general"}</definedName>
    <definedName name="rturtu" localSheetId="0" hidden="1">{"via1",#N/A,TRUE,"general";"via2",#N/A,TRUE,"general";"via3",#N/A,TRUE,"general"}</definedName>
    <definedName name="rturtu" hidden="1">{"via1",#N/A,TRUE,"general";"via2",#N/A,TRUE,"general";"via3",#N/A,TRUE,"general"}</definedName>
    <definedName name="rturu" localSheetId="1" hidden="1">{"via1",#N/A,TRUE,"general";"via2",#N/A,TRUE,"general";"via3",#N/A,TRUE,"general"}</definedName>
    <definedName name="rturu" localSheetId="0" hidden="1">{"via1",#N/A,TRUE,"general";"via2",#N/A,TRUE,"general";"via3",#N/A,TRUE,"general"}</definedName>
    <definedName name="rturu" hidden="1">{"via1",#N/A,TRUE,"general";"via2",#N/A,TRUE,"general";"via3",#N/A,TRUE,"general"}</definedName>
    <definedName name="rtut" localSheetId="1" hidden="1">{"via1",#N/A,TRUE,"general";"via2",#N/A,TRUE,"general";"via3",#N/A,TRUE,"general"}</definedName>
    <definedName name="rtut" localSheetId="0" hidden="1">{"via1",#N/A,TRUE,"general";"via2",#N/A,TRUE,"general";"via3",#N/A,TRUE,"general"}</definedName>
    <definedName name="rtut" hidden="1">{"via1",#N/A,TRUE,"general";"via2",#N/A,TRUE,"general";"via3",#N/A,TRUE,"general"}</definedName>
    <definedName name="rtutru" localSheetId="1" hidden="1">{"via1",#N/A,TRUE,"general";"via2",#N/A,TRUE,"general";"via3",#N/A,TRUE,"general"}</definedName>
    <definedName name="rtutru" localSheetId="0" hidden="1">{"via1",#N/A,TRUE,"general";"via2",#N/A,TRUE,"general";"via3",#N/A,TRUE,"general"}</definedName>
    <definedName name="rtutru" hidden="1">{"via1",#N/A,TRUE,"general";"via2",#N/A,TRUE,"general";"via3",#N/A,TRUE,"general"}</definedName>
    <definedName name="rtuy" localSheetId="1" hidden="1">{"via1",#N/A,TRUE,"general";"via2",#N/A,TRUE,"general";"via3",#N/A,TRUE,"general"}</definedName>
    <definedName name="rtuy" localSheetId="0" hidden="1">{"via1",#N/A,TRUE,"general";"via2",#N/A,TRUE,"general";"via3",#N/A,TRUE,"general"}</definedName>
    <definedName name="rtuy" hidden="1">{"via1",#N/A,TRUE,"general";"via2",#N/A,TRUE,"general";"via3",#N/A,TRUE,"general"}</definedName>
    <definedName name="rty">#REF!</definedName>
    <definedName name="RTYHJHERTH">#N/A</definedName>
    <definedName name="rtyhr" localSheetId="1" hidden="1">{"TAB1",#N/A,TRUE,"GENERAL";"TAB2",#N/A,TRUE,"GENERAL";"TAB3",#N/A,TRUE,"GENERAL";"TAB4",#N/A,TRUE,"GENERAL";"TAB5",#N/A,TRUE,"GENERAL"}</definedName>
    <definedName name="rtyhr" localSheetId="0" hidden="1">{"TAB1",#N/A,TRUE,"GENERAL";"TAB2",#N/A,TRUE,"GENERAL";"TAB3",#N/A,TRUE,"GENERAL";"TAB4",#N/A,TRUE,"GENERAL";"TAB5",#N/A,TRUE,"GENERAL"}</definedName>
    <definedName name="rtyhr" hidden="1">{"TAB1",#N/A,TRUE,"GENERAL";"TAB2",#N/A,TRUE,"GENERAL";"TAB3",#N/A,TRUE,"GENERAL";"TAB4",#N/A,TRUE,"GENERAL";"TAB5",#N/A,TRUE,"GENERAL"}</definedName>
    <definedName name="rtym" localSheetId="1" hidden="1">{"via1",#N/A,TRUE,"general";"via2",#N/A,TRUE,"general";"via3",#N/A,TRUE,"general"}</definedName>
    <definedName name="rtym" localSheetId="0" hidden="1">{"via1",#N/A,TRUE,"general";"via2",#N/A,TRUE,"general";"via3",#N/A,TRUE,"general"}</definedName>
    <definedName name="rtym" hidden="1">{"via1",#N/A,TRUE,"general";"via2",#N/A,TRUE,"general";"via3",#N/A,TRUE,"general"}</definedName>
    <definedName name="rtyrey" localSheetId="1" hidden="1">{"TAB1",#N/A,TRUE,"GENERAL";"TAB2",#N/A,TRUE,"GENERAL";"TAB3",#N/A,TRUE,"GENERAL";"TAB4",#N/A,TRUE,"GENERAL";"TAB5",#N/A,TRUE,"GENERAL"}</definedName>
    <definedName name="rtyrey" localSheetId="0" hidden="1">{"TAB1",#N/A,TRUE,"GENERAL";"TAB2",#N/A,TRUE,"GENERAL";"TAB3",#N/A,TRUE,"GENERAL";"TAB4",#N/A,TRUE,"GENERAL";"TAB5",#N/A,TRUE,"GENERAL"}</definedName>
    <definedName name="rtyrey" hidden="1">{"TAB1",#N/A,TRUE,"GENERAL";"TAB2",#N/A,TRUE,"GENERAL";"TAB3",#N/A,TRUE,"GENERAL";"TAB4",#N/A,TRUE,"GENERAL";"TAB5",#N/A,TRUE,"GENERAL"}</definedName>
    <definedName name="rtyrh" localSheetId="1" hidden="1">{"via1",#N/A,TRUE,"general";"via2",#N/A,TRUE,"general";"via3",#N/A,TRUE,"general"}</definedName>
    <definedName name="rtyrh" localSheetId="0" hidden="1">{"via1",#N/A,TRUE,"general";"via2",#N/A,TRUE,"general";"via3",#N/A,TRUE,"general"}</definedName>
    <definedName name="rtyrh" hidden="1">{"via1",#N/A,TRUE,"general";"via2",#N/A,TRUE,"general";"via3",#N/A,TRUE,"general"}</definedName>
    <definedName name="RTYRTY" localSheetId="1" hidden="1">{"via1",#N/A,TRUE,"general";"via2",#N/A,TRUE,"general";"via3",#N/A,TRUE,"general"}</definedName>
    <definedName name="RTYRTY" localSheetId="0" hidden="1">{"via1",#N/A,TRUE,"general";"via2",#N/A,TRUE,"general";"via3",#N/A,TRUE,"general"}</definedName>
    <definedName name="RTYRTY" hidden="1">{"via1",#N/A,TRUE,"general";"via2",#N/A,TRUE,"general";"via3",#N/A,TRUE,"general"}</definedName>
    <definedName name="rtyt" localSheetId="1" hidden="1">{"TAB1",#N/A,TRUE,"GENERAL";"TAB2",#N/A,TRUE,"GENERAL";"TAB3",#N/A,TRUE,"GENERAL";"TAB4",#N/A,TRUE,"GENERAL";"TAB5",#N/A,TRUE,"GENERAL"}</definedName>
    <definedName name="rtyt" localSheetId="0" hidden="1">{"TAB1",#N/A,TRUE,"GENERAL";"TAB2",#N/A,TRUE,"GENERAL";"TAB3",#N/A,TRUE,"GENERAL";"TAB4",#N/A,TRUE,"GENERAL";"TAB5",#N/A,TRUE,"GENERAL"}</definedName>
    <definedName name="rtyt" hidden="1">{"TAB1",#N/A,TRUE,"GENERAL";"TAB2",#N/A,TRUE,"GENERAL";"TAB3",#N/A,TRUE,"GENERAL";"TAB4",#N/A,TRUE,"GENERAL";"TAB5",#N/A,TRUE,"GENERAL"}</definedName>
    <definedName name="rtytry" localSheetId="1" hidden="1">{"via1",#N/A,TRUE,"general";"via2",#N/A,TRUE,"general";"via3",#N/A,TRUE,"general"}</definedName>
    <definedName name="rtytry" localSheetId="0" hidden="1">{"via1",#N/A,TRUE,"general";"via2",#N/A,TRUE,"general";"via3",#N/A,TRUE,"general"}</definedName>
    <definedName name="rtytry" hidden="1">{"via1",#N/A,TRUE,"general";"via2",#N/A,TRUE,"general";"via3",#N/A,TRUE,"general"}</definedName>
    <definedName name="rueda">[73]lisprecios!#REF!</definedName>
    <definedName name="ruru" localSheetId="1" hidden="1">{"TAB1",#N/A,TRUE,"GENERAL";"TAB2",#N/A,TRUE,"GENERAL";"TAB3",#N/A,TRUE,"GENERAL";"TAB4",#N/A,TRUE,"GENERAL";"TAB5",#N/A,TRUE,"GENERAL"}</definedName>
    <definedName name="ruru" localSheetId="0" hidden="1">{"TAB1",#N/A,TRUE,"GENERAL";"TAB2",#N/A,TRUE,"GENERAL";"TAB3",#N/A,TRUE,"GENERAL";"TAB4",#N/A,TRUE,"GENERAL";"TAB5",#N/A,TRUE,"GENERAL"}</definedName>
    <definedName name="ruru" hidden="1">{"TAB1",#N/A,TRUE,"GENERAL";"TAB2",#N/A,TRUE,"GENERAL";"TAB3",#N/A,TRUE,"GENERAL";"TAB4",#N/A,TRUE,"GENERAL";"TAB5",#N/A,TRUE,"GENERAL"}</definedName>
    <definedName name="RUT">[258]Ingenieria!#REF!</definedName>
    <definedName name="RUTA" localSheetId="1">DATE(YEAR([0]!Loan_Start),MONTH([0]!Loan_Start)+Payment_Number,DAY([0]!Loan_Start))</definedName>
    <definedName name="RUTA" localSheetId="0">DATE(YEAR([0]!Loan_Start),MONTH([0]!Loan_Start)+Payment_Number,DAY([0]!Loan_Start))</definedName>
    <definedName name="RUTA">DATE(YEAR([0]!Loan_Start),MONTH([0]!Loan_Start)+Payment_Number,DAY([0]!Loan_Start))</definedName>
    <definedName name="rutu" localSheetId="1" hidden="1">{"via1",#N/A,TRUE,"general";"via2",#N/A,TRUE,"general";"via3",#N/A,TRUE,"general"}</definedName>
    <definedName name="rutu" localSheetId="0" hidden="1">{"via1",#N/A,TRUE,"general";"via2",#N/A,TRUE,"general";"via3",#N/A,TRUE,"general"}</definedName>
    <definedName name="rutu" hidden="1">{"via1",#N/A,TRUE,"general";"via2",#N/A,TRUE,"general";"via3",#N/A,TRUE,"general"}</definedName>
    <definedName name="Rv">#REF!</definedName>
    <definedName name="RVS">[82]dts!$B$23</definedName>
    <definedName name="Rw">#REF!</definedName>
    <definedName name="rwt" localSheetId="1" hidden="1">{"via1",#N/A,TRUE,"general";"via2",#N/A,TRUE,"general";"via3",#N/A,TRUE,"general"}</definedName>
    <definedName name="rwt" localSheetId="0" hidden="1">{"via1",#N/A,TRUE,"general";"via2",#N/A,TRUE,"general";"via3",#N/A,TRUE,"general"}</definedName>
    <definedName name="rwt" hidden="1">{"via1",#N/A,TRUE,"general";"via2",#N/A,TRUE,"general";"via3",#N/A,TRUE,"general"}</definedName>
    <definedName name="Rwvu.oil." hidden="1">'[148]59y22%'!$BA:$BA,'[148]59y22%'!#REF!</definedName>
    <definedName name="Rwvu.oilgasagua." hidden="1">'[148]59y22%'!$B:$AT,'[148]59y22%'!$BA:$BA</definedName>
    <definedName name="Rx">#REF!</definedName>
    <definedName name="Ry">#REF!</definedName>
    <definedName name="ryeryb" localSheetId="1" hidden="1">{"TAB1",#N/A,TRUE,"GENERAL";"TAB2",#N/A,TRUE,"GENERAL";"TAB3",#N/A,TRUE,"GENERAL";"TAB4",#N/A,TRUE,"GENERAL";"TAB5",#N/A,TRUE,"GENERAL"}</definedName>
    <definedName name="ryeryb" localSheetId="0" hidden="1">{"TAB1",#N/A,TRUE,"GENERAL";"TAB2",#N/A,TRUE,"GENERAL";"TAB3",#N/A,TRUE,"GENERAL";"TAB4",#N/A,TRUE,"GENERAL";"TAB5",#N/A,TRUE,"GENERAL"}</definedName>
    <definedName name="ryeryb" hidden="1">{"TAB1",#N/A,TRUE,"GENERAL";"TAB2",#N/A,TRUE,"GENERAL";"TAB3",#N/A,TRUE,"GENERAL";"TAB4",#N/A,TRUE,"GENERAL";"TAB5",#N/A,TRUE,"GENERAL"}</definedName>
    <definedName name="rytrsdg" localSheetId="1" hidden="1">{"via1",#N/A,TRUE,"general";"via2",#N/A,TRUE,"general";"via3",#N/A,TRUE,"general"}</definedName>
    <definedName name="rytrsdg" localSheetId="0" hidden="1">{"via1",#N/A,TRUE,"general";"via2",#N/A,TRUE,"general";"via3",#N/A,TRUE,"general"}</definedName>
    <definedName name="rytrsdg" hidden="1">{"via1",#N/A,TRUE,"general";"via2",#N/A,TRUE,"general";"via3",#N/A,TRUE,"general"}</definedName>
    <definedName name="RYUKEDKYSTJR">#N/A</definedName>
    <definedName name="RYUKIRETYKIRTYU">#N/A</definedName>
    <definedName name="Rz">#REF!</definedName>
    <definedName name="S">#REF!</definedName>
    <definedName name="S_d">#REF!</definedName>
    <definedName name="Sa">#REF!</definedName>
    <definedName name="saa" localSheetId="1" hidden="1">{"via1",#N/A,TRUE,"general";"via2",#N/A,TRUE,"general";"via3",#N/A,TRUE,"general"}</definedName>
    <definedName name="saa" localSheetId="0" hidden="1">{"via1",#N/A,TRUE,"general";"via2",#N/A,TRUE,"general";"via3",#N/A,TRUE,"general"}</definedName>
    <definedName name="saa" hidden="1">{"via1",#N/A,TRUE,"general";"via2",#N/A,TRUE,"general";"via3",#N/A,TRUE,"general"}</definedName>
    <definedName name="saco">#REF!</definedName>
    <definedName name="SAD" localSheetId="1" hidden="1">{"via1",#N/A,TRUE,"general";"via2",#N/A,TRUE,"general";"via3",#N/A,TRUE,"general"}</definedName>
    <definedName name="SAD" localSheetId="0" hidden="1">{"via1",#N/A,TRUE,"general";"via2",#N/A,TRUE,"general";"via3",#N/A,TRUE,"general"}</definedName>
    <definedName name="SAD" hidden="1">{"via1",#N/A,TRUE,"general";"via2",#N/A,TRUE,"general";"via3",#N/A,TRUE,"general"}</definedName>
    <definedName name="SADASDFSDF">#REF!</definedName>
    <definedName name="SADF" localSheetId="1" hidden="1">{"via1",#N/A,TRUE,"general";"via2",#N/A,TRUE,"general";"via3",#N/A,TRUE,"general"}</definedName>
    <definedName name="SADF" localSheetId="0" hidden="1">{"via1",#N/A,TRUE,"general";"via2",#N/A,TRUE,"general";"via3",#N/A,TRUE,"general"}</definedName>
    <definedName name="SADF" hidden="1">{"via1",#N/A,TRUE,"general";"via2",#N/A,TRUE,"general";"via3",#N/A,TRUE,"general"}</definedName>
    <definedName name="sadff" localSheetId="1" hidden="1">{"TAB1",#N/A,TRUE,"GENERAL";"TAB2",#N/A,TRUE,"GENERAL";"TAB3",#N/A,TRUE,"GENERAL";"TAB4",#N/A,TRUE,"GENERAL";"TAB5",#N/A,TRUE,"GENERAL"}</definedName>
    <definedName name="sadff" localSheetId="0" hidden="1">{"TAB1",#N/A,TRUE,"GENERAL";"TAB2",#N/A,TRUE,"GENERAL";"TAB3",#N/A,TRUE,"GENERAL";"TAB4",#N/A,TRUE,"GENERAL";"TAB5",#N/A,TRUE,"GENERAL"}</definedName>
    <definedName name="sadff" hidden="1">{"TAB1",#N/A,TRUE,"GENERAL";"TAB2",#N/A,TRUE,"GENERAL";"TAB3",#N/A,TRUE,"GENERAL";"TAB4",#N/A,TRUE,"GENERAL";"TAB5",#N/A,TRUE,"GENERAL"}</definedName>
    <definedName name="sadfo" localSheetId="1" hidden="1">{"via1",#N/A,TRUE,"general";"via2",#N/A,TRUE,"general";"via3",#N/A,TRUE,"general"}</definedName>
    <definedName name="sadfo" localSheetId="0" hidden="1">{"via1",#N/A,TRUE,"general";"via2",#N/A,TRUE,"general";"via3",#N/A,TRUE,"general"}</definedName>
    <definedName name="sadfo" hidden="1">{"via1",#N/A,TRUE,"general";"via2",#N/A,TRUE,"general";"via3",#N/A,TRUE,"general"}</definedName>
    <definedName name="safdp" localSheetId="1" hidden="1">{"TAB1",#N/A,TRUE,"GENERAL";"TAB2",#N/A,TRUE,"GENERAL";"TAB3",#N/A,TRUE,"GENERAL";"TAB4",#N/A,TRUE,"GENERAL";"TAB5",#N/A,TRUE,"GENERAL"}</definedName>
    <definedName name="safdp" localSheetId="0" hidden="1">{"TAB1",#N/A,TRUE,"GENERAL";"TAB2",#N/A,TRUE,"GENERAL";"TAB3",#N/A,TRUE,"GENERAL";"TAB4",#N/A,TRUE,"GENERAL";"TAB5",#N/A,TRUE,"GENERAL"}</definedName>
    <definedName name="safdp" hidden="1">{"TAB1",#N/A,TRUE,"GENERAL";"TAB2",#N/A,TRUE,"GENERAL";"TAB3",#N/A,TRUE,"GENERAL";"TAB4",#N/A,TRUE,"GENERAL";"TAB5",#N/A,TRUE,"GENERAL"}</definedName>
    <definedName name="salamanca">#REF!</definedName>
    <definedName name="Salarios">#REF!</definedName>
    <definedName name="Saldo_Capital">#REF!</definedName>
    <definedName name="SALV">#REF!</definedName>
    <definedName name="SALV_DEP">#REF!</definedName>
    <definedName name="SANDCH">#REF!</definedName>
    <definedName name="SANDCH_MOV">#REF!</definedName>
    <definedName name="sanitario">[146]lisprecios!$D$35</definedName>
    <definedName name="SARDINELV">#REF!</definedName>
    <definedName name="sasa">'[5]CALCULO POI'!#REF!</definedName>
    <definedName name="Sb">#REF!</definedName>
    <definedName name="sbe">#REF!</definedName>
    <definedName name="Sbf">[26]CALCULO!$E$61</definedName>
    <definedName name="sbgfbgdr" localSheetId="1" hidden="1">{"via1",#N/A,TRUE,"general";"via2",#N/A,TRUE,"general";"via3",#N/A,TRUE,"general"}</definedName>
    <definedName name="sbgfbgdr" localSheetId="0" hidden="1">{"via1",#N/A,TRUE,"general";"via2",#N/A,TRUE,"general";"via3",#N/A,TRUE,"general"}</definedName>
    <definedName name="sbgfbgdr" hidden="1">{"via1",#N/A,TRUE,"general";"via2",#N/A,TRUE,"general";"via3",#N/A,TRUE,"general"}</definedName>
    <definedName name="sbrbasa">[240]mater!$D$29</definedName>
    <definedName name="SbtPpto" localSheetId="1">[92]PRESUPUESTO!$G$103</definedName>
    <definedName name="SbtPpto" localSheetId="0">[92]PRESUPUESTO!$G$103</definedName>
    <definedName name="SbtPpto">#REF!</definedName>
    <definedName name="Sc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ntLab">#REF!</definedName>
    <definedName name="SContParts">#REF!</definedName>
    <definedName name="scope">#REF!</definedName>
    <definedName name="scope1">'[93]REF - Listas'!$D$32:$D$38</definedName>
    <definedName name="Sd">#REF!</definedName>
    <definedName name="sdaf" localSheetId="1" hidden="1">{"via1",#N/A,TRUE,"general";"via2",#N/A,TRUE,"general";"via3",#N/A,TRUE,"general"}</definedName>
    <definedName name="sdaf" localSheetId="0" hidden="1">{"via1",#N/A,TRUE,"general";"via2",#N/A,TRUE,"general";"via3",#N/A,TRUE,"general"}</definedName>
    <definedName name="sdaf" hidden="1">{"via1",#N/A,TRUE,"general";"via2",#N/A,TRUE,"general";"via3",#N/A,TRUE,"general"}</definedName>
    <definedName name="sdas" localSheetId="1" hidden="1">{"via1",#N/A,TRUE,"general";"via2",#N/A,TRUE,"general";"via3",#N/A,TRUE,"general"}</definedName>
    <definedName name="sdas" localSheetId="0" hidden="1">{"via1",#N/A,TRUE,"general";"via2",#N/A,TRUE,"general";"via3",#N/A,TRUE,"general"}</definedName>
    <definedName name="sdas" hidden="1">{"via1",#N/A,TRUE,"general";"via2",#N/A,TRUE,"general";"via3",#N/A,TRUE,"general"}</definedName>
    <definedName name="sdasdf" localSheetId="1" hidden="1">{"via1",#N/A,TRUE,"general";"via2",#N/A,TRUE,"general";"via3",#N/A,TRUE,"general"}</definedName>
    <definedName name="sdasdf" localSheetId="0" hidden="1">{"via1",#N/A,TRUE,"general";"via2",#N/A,TRUE,"general";"via3",#N/A,TRUE,"general"}</definedName>
    <definedName name="sdasdf" hidden="1">{"via1",#N/A,TRUE,"general";"via2",#N/A,TRUE,"general";"via3",#N/A,TRUE,"general"}</definedName>
    <definedName name="SDCDSCT" localSheetId="1" hidden="1">{"TAB1",#N/A,TRUE,"GENERAL";"TAB2",#N/A,TRUE,"GENERAL";"TAB3",#N/A,TRUE,"GENERAL";"TAB4",#N/A,TRUE,"GENERAL";"TAB5",#N/A,TRUE,"GENERAL"}</definedName>
    <definedName name="SDCDSCT" localSheetId="0" hidden="1">{"TAB1",#N/A,TRUE,"GENERAL";"TAB2",#N/A,TRUE,"GENERAL";"TAB3",#N/A,TRUE,"GENERAL";"TAB4",#N/A,TRUE,"GENERAL";"TAB5",#N/A,TRUE,"GENERAL"}</definedName>
    <definedName name="SDCDSCT" hidden="1">{"TAB1",#N/A,TRUE,"GENERAL";"TAB2",#N/A,TRUE,"GENERAL";"TAB3",#N/A,TRUE,"GENERAL";"TAB4",#N/A,TRUE,"GENERAL";"TAB5",#N/A,TRUE,"GENERAL"}</definedName>
    <definedName name="sdddfdfdff">#REF!</definedName>
    <definedName name="SDDSAFF" localSheetId="1" hidden="1">{#N/A,#N/A,TRUE,"1842CWN0"}</definedName>
    <definedName name="SDDSAFF" localSheetId="0" hidden="1">{#N/A,#N/A,TRUE,"1842CWN0"}</definedName>
    <definedName name="SDDSAFF" hidden="1">{#N/A,#N/A,TRUE,"1842CWN0"}</definedName>
    <definedName name="SDE">#REF!</definedName>
    <definedName name="sdf">#REF!</definedName>
    <definedName name="SDFCE" localSheetId="1" hidden="1">{"TAB1",#N/A,TRUE,"GENERAL";"TAB2",#N/A,TRUE,"GENERAL";"TAB3",#N/A,TRUE,"GENERAL";"TAB4",#N/A,TRUE,"GENERAL";"TAB5",#N/A,TRUE,"GENERAL"}</definedName>
    <definedName name="SDFCE" localSheetId="0" hidden="1">{"TAB1",#N/A,TRUE,"GENERAL";"TAB2",#N/A,TRUE,"GENERAL";"TAB3",#N/A,TRUE,"GENERAL";"TAB4",#N/A,TRUE,"GENERAL";"TAB5",#N/A,TRUE,"GENERAL"}</definedName>
    <definedName name="SDFCE" hidden="1">{"TAB1",#N/A,TRUE,"GENERAL";"TAB2",#N/A,TRUE,"GENERAL";"TAB3",#N/A,TRUE,"GENERAL";"TAB4",#N/A,TRUE,"GENERAL";"TAB5",#N/A,TRUE,"GENERAL"}</definedName>
    <definedName name="sdfd" localSheetId="1" hidden="1">{"via1",#N/A,TRUE,"general";"via2",#N/A,TRUE,"general";"via3",#N/A,TRUE,"general"}</definedName>
    <definedName name="sdfd" localSheetId="0" hidden="1">{"via1",#N/A,TRUE,"general";"via2",#N/A,TRUE,"general";"via3",#N/A,TRUE,"general"}</definedName>
    <definedName name="sdfd" hidden="1">{"via1",#N/A,TRUE,"general";"via2",#N/A,TRUE,"general";"via3",#N/A,TRUE,"general"}</definedName>
    <definedName name="SDFDG" localSheetId="1" hidden="1">{#N/A,#N/A,TRUE,"1842CWN0"}</definedName>
    <definedName name="SDFDG" localSheetId="0" hidden="1">{#N/A,#N/A,TRUE,"1842CWN0"}</definedName>
    <definedName name="SDFDG" hidden="1">{#N/A,#N/A,TRUE,"1842CWN0"}</definedName>
    <definedName name="sdfds" localSheetId="1" hidden="1">{"via1",#N/A,TRUE,"general";"via2",#N/A,TRUE,"general";"via3",#N/A,TRUE,"general"}</definedName>
    <definedName name="sdfds" localSheetId="0" hidden="1">{"via1",#N/A,TRUE,"general";"via2",#N/A,TRUE,"general";"via3",#N/A,TRUE,"general"}</definedName>
    <definedName name="sdfds" hidden="1">{"via1",#N/A,TRUE,"general";"via2",#N/A,TRUE,"general";"via3",#N/A,TRUE,"general"}</definedName>
    <definedName name="SDFDSO" localSheetId="1" hidden="1">{"via1",#N/A,TRUE,"general";"via2",#N/A,TRUE,"general";"via3",#N/A,TRUE,"general"}</definedName>
    <definedName name="SDFDSO" localSheetId="0" hidden="1">{"via1",#N/A,TRUE,"general";"via2",#N/A,TRUE,"general";"via3",#N/A,TRUE,"general"}</definedName>
    <definedName name="SDFDSO" hidden="1">{"via1",#N/A,TRUE,"general";"via2",#N/A,TRUE,"general";"via3",#N/A,TRUE,"general"}</definedName>
    <definedName name="sdfdstp" localSheetId="1" hidden="1">{"TAB1",#N/A,TRUE,"GENERAL";"TAB2",#N/A,TRUE,"GENERAL";"TAB3",#N/A,TRUE,"GENERAL";"TAB4",#N/A,TRUE,"GENERAL";"TAB5",#N/A,TRUE,"GENERAL"}</definedName>
    <definedName name="sdfdstp" localSheetId="0" hidden="1">{"TAB1",#N/A,TRUE,"GENERAL";"TAB2",#N/A,TRUE,"GENERAL";"TAB3",#N/A,TRUE,"GENERAL";"TAB4",#N/A,TRUE,"GENERAL";"TAB5",#N/A,TRUE,"GENERAL"}</definedName>
    <definedName name="sdfdstp" hidden="1">{"TAB1",#N/A,TRUE,"GENERAL";"TAB2",#N/A,TRUE,"GENERAL";"TAB3",#N/A,TRUE,"GENERAL";"TAB4",#N/A,TRUE,"GENERAL";"TAB5",#N/A,TRUE,"GENERAL"}</definedName>
    <definedName name="sdfdxf">#N/A</definedName>
    <definedName name="SDFEO" localSheetId="1" hidden="1">{"via1",#N/A,TRUE,"general";"via2",#N/A,TRUE,"general";"via3",#N/A,TRUE,"general"}</definedName>
    <definedName name="SDFEO" localSheetId="0" hidden="1">{"via1",#N/A,TRUE,"general";"via2",#N/A,TRUE,"general";"via3",#N/A,TRUE,"general"}</definedName>
    <definedName name="SDFEO" hidden="1">{"via1",#N/A,TRUE,"general";"via2",#N/A,TRUE,"general";"via3",#N/A,TRUE,"general"}</definedName>
    <definedName name="sdfg" localSheetId="1" hidden="1">{"TAB1",#N/A,TRUE,"GENERAL";"TAB2",#N/A,TRUE,"GENERAL";"TAB3",#N/A,TRUE,"GENERAL";"TAB4",#N/A,TRUE,"GENERAL";"TAB5",#N/A,TRUE,"GENERAL"}</definedName>
    <definedName name="sdfg" localSheetId="0" hidden="1">{"TAB1",#N/A,TRUE,"GENERAL";"TAB2",#N/A,TRUE,"GENERAL";"TAB3",#N/A,TRUE,"GENERAL";"TAB4",#N/A,TRUE,"GENERAL";"TAB5",#N/A,TRUE,"GENERAL"}</definedName>
    <definedName name="sdfg" hidden="1">{"TAB1",#N/A,TRUE,"GENERAL";"TAB2",#N/A,TRUE,"GENERAL";"TAB3",#N/A,TRUE,"GENERAL";"TAB4",#N/A,TRUE,"GENERAL";"TAB5",#N/A,TRUE,"GENERAL"}</definedName>
    <definedName name="sdfgdsfk" localSheetId="1" hidden="1">{"via1",#N/A,TRUE,"general";"via2",#N/A,TRUE,"general";"via3",#N/A,TRUE,"general"}</definedName>
    <definedName name="sdfgdsfk" localSheetId="0" hidden="1">{"via1",#N/A,TRUE,"general";"via2",#N/A,TRUE,"general";"via3",#N/A,TRUE,"general"}</definedName>
    <definedName name="sdfgdsfk" hidden="1">{"via1",#N/A,TRUE,"general";"via2",#N/A,TRUE,"general";"via3",#N/A,TRUE,"general"}</definedName>
    <definedName name="sdfgsg" localSheetId="1" hidden="1">{"via1",#N/A,TRUE,"general";"via2",#N/A,TRUE,"general";"via3",#N/A,TRUE,"general"}</definedName>
    <definedName name="sdfgsg" localSheetId="0" hidden="1">{"via1",#N/A,TRUE,"general";"via2",#N/A,TRUE,"general";"via3",#N/A,TRUE,"general"}</definedName>
    <definedName name="sdfgsg" hidden="1">{"via1",#N/A,TRUE,"general";"via2",#N/A,TRUE,"general";"via3",#N/A,TRUE,"general"}</definedName>
    <definedName name="SDFLJK" localSheetId="1" hidden="1">{"TAB1",#N/A,TRUE,"GENERAL";"TAB2",#N/A,TRUE,"GENERAL";"TAB3",#N/A,TRUE,"GENERAL";"TAB4",#N/A,TRUE,"GENERAL";"TAB5",#N/A,TRUE,"GENERAL"}</definedName>
    <definedName name="SDFLJK" localSheetId="0" hidden="1">{"TAB1",#N/A,TRUE,"GENERAL";"TAB2",#N/A,TRUE,"GENERAL";"TAB3",#N/A,TRUE,"GENERAL";"TAB4",#N/A,TRUE,"GENERAL";"TAB5",#N/A,TRUE,"GENERAL"}</definedName>
    <definedName name="SDFLJK" hidden="1">{"TAB1",#N/A,TRUE,"GENERAL";"TAB2",#N/A,TRUE,"GENERAL";"TAB3",#N/A,TRUE,"GENERAL";"TAB4",#N/A,TRUE,"GENERAL";"TAB5",#N/A,TRUE,"GENERAL"}</definedName>
    <definedName name="sdfsd">#REF!</definedName>
    <definedName name="sdfsd4" localSheetId="1" hidden="1">{"via1",#N/A,TRUE,"general";"via2",#N/A,TRUE,"general";"via3",#N/A,TRUE,"general"}</definedName>
    <definedName name="sdfsd4" localSheetId="0" hidden="1">{"via1",#N/A,TRUE,"general";"via2",#N/A,TRUE,"general";"via3",#N/A,TRUE,"general"}</definedName>
    <definedName name="sdfsd4" hidden="1">{"via1",#N/A,TRUE,"general";"via2",#N/A,TRUE,"general";"via3",#N/A,TRUE,"general"}</definedName>
    <definedName name="SDFSDF" localSheetId="1" hidden="1">{"TAB1",#N/A,TRUE,"GENERAL";"TAB2",#N/A,TRUE,"GENERAL";"TAB3",#N/A,TRUE,"GENERAL";"TAB4",#N/A,TRUE,"GENERAL";"TAB5",#N/A,TRUE,"GENERAL"}</definedName>
    <definedName name="SDFSDF" localSheetId="0" hidden="1">{"TAB1",#N/A,TRUE,"GENERAL";"TAB2",#N/A,TRUE,"GENERAL";"TAB3",#N/A,TRUE,"GENERAL";"TAB4",#N/A,TRUE,"GENERAL";"TAB5",#N/A,TRUE,"GENERAL"}</definedName>
    <definedName name="SDFSDF" hidden="1">{"TAB1",#N/A,TRUE,"GENERAL";"TAB2",#N/A,TRUE,"GENERAL";"TAB3",#N/A,TRUE,"GENERAL";"TAB4",#N/A,TRUE,"GENERAL";"TAB5",#N/A,TRUE,"GENERAL"}</definedName>
    <definedName name="sdfsdfb" localSheetId="1" hidden="1">{"via1",#N/A,TRUE,"general";"via2",#N/A,TRUE,"general";"via3",#N/A,TRUE,"general"}</definedName>
    <definedName name="sdfsdfb" localSheetId="0" hidden="1">{"via1",#N/A,TRUE,"general";"via2",#N/A,TRUE,"general";"via3",#N/A,TRUE,"general"}</definedName>
    <definedName name="sdfsdfb" hidden="1">{"via1",#N/A,TRUE,"general";"via2",#N/A,TRUE,"general";"via3",#N/A,TRUE,"general"}</definedName>
    <definedName name="sdfsdgg" localSheetId="1" hidden="1">{#N/A,#N/A,TRUE,"INGENIERIA";#N/A,#N/A,TRUE,"COMPRAS";#N/A,#N/A,TRUE,"DIRECCION";#N/A,#N/A,TRUE,"RESUMEN"}</definedName>
    <definedName name="sdfsdgg" localSheetId="0" hidden="1">{#N/A,#N/A,TRUE,"INGENIERIA";#N/A,#N/A,TRUE,"COMPRAS";#N/A,#N/A,TRUE,"DIRECCION";#N/A,#N/A,TRUE,"RESUMEN"}</definedName>
    <definedName name="sdfsdgg" hidden="1">{#N/A,#N/A,TRUE,"INGENIERIA";#N/A,#N/A,TRUE,"COMPRAS";#N/A,#N/A,TRUE,"DIRECCION";#N/A,#N/A,TRUE,"RESUMEN"}</definedName>
    <definedName name="SDFSF" localSheetId="1" hidden="1">{"TAB1",#N/A,TRUE,"GENERAL";"TAB2",#N/A,TRUE,"GENERAL";"TAB3",#N/A,TRUE,"GENERAL";"TAB4",#N/A,TRUE,"GENERAL";"TAB5",#N/A,TRUE,"GENERAL"}</definedName>
    <definedName name="SDFSF" localSheetId="0" hidden="1">{"TAB1",#N/A,TRUE,"GENERAL";"TAB2",#N/A,TRUE,"GENERAL";"TAB3",#N/A,TRUE,"GENERAL";"TAB4",#N/A,TRUE,"GENERAL";"TAB5",#N/A,TRUE,"GENERAL"}</definedName>
    <definedName name="SDFSF" hidden="1">{"TAB1",#N/A,TRUE,"GENERAL";"TAB2",#N/A,TRUE,"GENERAL";"TAB3",#N/A,TRUE,"GENERAL";"TAB4",#N/A,TRUE,"GENERAL";"TAB5",#N/A,TRUE,"GENERAL"}</definedName>
    <definedName name="sdfsv" localSheetId="1" hidden="1">{"TAB1",#N/A,TRUE,"GENERAL";"TAB2",#N/A,TRUE,"GENERAL";"TAB3",#N/A,TRUE,"GENERAL";"TAB4",#N/A,TRUE,"GENERAL";"TAB5",#N/A,TRUE,"GENERAL"}</definedName>
    <definedName name="sdfsv" localSheetId="0" hidden="1">{"TAB1",#N/A,TRUE,"GENERAL";"TAB2",#N/A,TRUE,"GENERAL";"TAB3",#N/A,TRUE,"GENERAL";"TAB4",#N/A,TRUE,"GENERAL";"TAB5",#N/A,TRUE,"GENERAL"}</definedName>
    <definedName name="sdfsv" hidden="1">{"TAB1",#N/A,TRUE,"GENERAL";"TAB2",#N/A,TRUE,"GENERAL";"TAB3",#N/A,TRUE,"GENERAL";"TAB4",#N/A,TRUE,"GENERAL";"TAB5",#N/A,TRUE,"GENERAL"}</definedName>
    <definedName name="sdgfd" localSheetId="1" hidden="1">{"TAB1",#N/A,TRUE,"GENERAL";"TAB2",#N/A,TRUE,"GENERAL";"TAB3",#N/A,TRUE,"GENERAL";"TAB4",#N/A,TRUE,"GENERAL";"TAB5",#N/A,TRUE,"GENERAL"}</definedName>
    <definedName name="sdgfd" localSheetId="0" hidden="1">{"TAB1",#N/A,TRUE,"GENERAL";"TAB2",#N/A,TRUE,"GENERAL";"TAB3",#N/A,TRUE,"GENERAL";"TAB4",#N/A,TRUE,"GENERAL";"TAB5",#N/A,TRUE,"GENERAL"}</definedName>
    <definedName name="sdgfd" hidden="1">{"TAB1",#N/A,TRUE,"GENERAL";"TAB2",#N/A,TRUE,"GENERAL";"TAB3",#N/A,TRUE,"GENERAL";"TAB4",#N/A,TRUE,"GENERAL";"TAB5",#N/A,TRUE,"GENERAL"}</definedName>
    <definedName name="sdgfgp" localSheetId="1" hidden="1">{"via1",#N/A,TRUE,"general";"via2",#N/A,TRUE,"general";"via3",#N/A,TRUE,"general"}</definedName>
    <definedName name="sdgfgp" localSheetId="0" hidden="1">{"via1",#N/A,TRUE,"general";"via2",#N/A,TRUE,"general";"via3",#N/A,TRUE,"general"}</definedName>
    <definedName name="sdgfgp" hidden="1">{"via1",#N/A,TRUE,"general";"via2",#N/A,TRUE,"general";"via3",#N/A,TRUE,"general"}</definedName>
    <definedName name="sdgfiu" localSheetId="1" hidden="1">{"via1",#N/A,TRUE,"general";"via2",#N/A,TRUE,"general";"via3",#N/A,TRUE,"general"}</definedName>
    <definedName name="sdgfiu" localSheetId="0" hidden="1">{"via1",#N/A,TRUE,"general";"via2",#N/A,TRUE,"general";"via3",#N/A,TRUE,"general"}</definedName>
    <definedName name="sdgfiu" hidden="1">{"via1",#N/A,TRUE,"general";"via2",#N/A,TRUE,"general";"via3",#N/A,TRUE,"general"}</definedName>
    <definedName name="sdgsd" localSheetId="1" hidden="1">{"TAB1",#N/A,TRUE,"GENERAL";"TAB2",#N/A,TRUE,"GENERAL";"TAB3",#N/A,TRUE,"GENERAL";"TAB4",#N/A,TRUE,"GENERAL";"TAB5",#N/A,TRUE,"GENERAL"}</definedName>
    <definedName name="sdgsd" localSheetId="0" hidden="1">{"TAB1",#N/A,TRUE,"GENERAL";"TAB2",#N/A,TRUE,"GENERAL";"TAB3",#N/A,TRUE,"GENERAL";"TAB4",#N/A,TRUE,"GENERAL";"TAB5",#N/A,TRUE,"GENERAL"}</definedName>
    <definedName name="sdgsd" hidden="1">{"TAB1",#N/A,TRUE,"GENERAL";"TAB2",#N/A,TRUE,"GENERAL";"TAB3",#N/A,TRUE,"GENERAL";"TAB4",#N/A,TRUE,"GENERAL";"TAB5",#N/A,TRUE,"GENERAL"}</definedName>
    <definedName name="sdgsg" localSheetId="1" hidden="1">{"via1",#N/A,TRUE,"general";"via2",#N/A,TRUE,"general";"via3",#N/A,TRUE,"general"}</definedName>
    <definedName name="sdgsg" localSheetId="0" hidden="1">{"via1",#N/A,TRUE,"general";"via2",#N/A,TRUE,"general";"via3",#N/A,TRUE,"general"}</definedName>
    <definedName name="sdgsg" hidden="1">{"via1",#N/A,TRUE,"general";"via2",#N/A,TRUE,"general";"via3",#N/A,TRUE,"general"}</definedName>
    <definedName name="SDIKOM" localSheetId="1" hidden="1">{"TAB1",#N/A,TRUE,"GENERAL";"TAB2",#N/A,TRUE,"GENERAL";"TAB3",#N/A,TRUE,"GENERAL";"TAB4",#N/A,TRUE,"GENERAL";"TAB5",#N/A,TRUE,"GENERAL"}</definedName>
    <definedName name="SDIKOM" localSheetId="0" hidden="1">{"TAB1",#N/A,TRUE,"GENERAL";"TAB2",#N/A,TRUE,"GENERAL";"TAB3",#N/A,TRUE,"GENERAL";"TAB4",#N/A,TRUE,"GENERAL";"TAB5",#N/A,TRUE,"GENERAL"}</definedName>
    <definedName name="SDIKOM" hidden="1">{"TAB1",#N/A,TRUE,"GENERAL";"TAB2",#N/A,TRUE,"GENERAL";"TAB3",#N/A,TRUE,"GENERAL";"TAB4",#N/A,TRUE,"GENERAL";"TAB5",#N/A,TRUE,"GENERAL"}</definedName>
    <definedName name="sdsd">#REF!</definedName>
    <definedName name="sdsdfh" localSheetId="1" hidden="1">{"via1",#N/A,TRUE,"general";"via2",#N/A,TRUE,"general";"via3",#N/A,TRUE,"general"}</definedName>
    <definedName name="sdsdfh" localSheetId="0" hidden="1">{"via1",#N/A,TRUE,"general";"via2",#N/A,TRUE,"general";"via3",#N/A,TRUE,"general"}</definedName>
    <definedName name="sdsdfh" hidden="1">{"via1",#N/A,TRUE,"general";"via2",#N/A,TRUE,"general";"via3",#N/A,TRUE,"general"}</definedName>
    <definedName name="sdsdfsdff" localSheetId="1" hidden="1">{#N/A,#N/A,TRUE,"1842CWN0"}</definedName>
    <definedName name="sdsdfsdff" localSheetId="0" hidden="1">{#N/A,#N/A,TRUE,"1842CWN0"}</definedName>
    <definedName name="sdsdfsdff" hidden="1">{#N/A,#N/A,TRUE,"1842CWN0"}</definedName>
    <definedName name="Se">#REF!</definedName>
    <definedName name="SECF">#REF!</definedName>
    <definedName name="segundo">'[65]ESTADO RED'!#REF!</definedName>
    <definedName name="Segundos">#REF!</definedName>
    <definedName name="Seguro">#REF!</definedName>
    <definedName name="SEGURO_D1015">#REF!</definedName>
    <definedName name="SeguroCostos">#REF!</definedName>
    <definedName name="SEM_DEL_MES">#REF!</definedName>
    <definedName name="SEMANA">[82]dts!$B$8</definedName>
    <definedName name="Semanas_mes">#REF!</definedName>
    <definedName name="sencount" hidden="1">1</definedName>
    <definedName name="SEÑAL">[39]TUBERIA!$F$47</definedName>
    <definedName name="SEP">#REF!</definedName>
    <definedName name="sep00">[19]Dólar!#REF!</definedName>
    <definedName name="SEPARACIONPLACAS">#REF!</definedName>
    <definedName name="Sepjv2">#REF!</definedName>
    <definedName name="septdetail">#REF!</definedName>
    <definedName name="septtb">#REF!</definedName>
    <definedName name="SequenceF">#REF!</definedName>
    <definedName name="SERO">[46]!ERR</definedName>
    <definedName name="SERO_10">#NAME?</definedName>
    <definedName name="SERO_3">#NAME?</definedName>
    <definedName name="SERO_4">#NAME?</definedName>
    <definedName name="SERO_5">#NAME?</definedName>
    <definedName name="SERO_6">#NAME?</definedName>
    <definedName name="SERO_7">#NAME?</definedName>
    <definedName name="SERO_8">#NAME?</definedName>
    <definedName name="SERO_9">#NAME?</definedName>
    <definedName name="servicioingreso">#REF!</definedName>
    <definedName name="ServicioSurentingExpress">#REF!</definedName>
    <definedName name="servicioutilidad">#REF!</definedName>
    <definedName name="ServicioVehSustituto">#REF!</definedName>
    <definedName name="setrj" localSheetId="1" hidden="1">{"via1",#N/A,TRUE,"general";"via2",#N/A,TRUE,"general";"via3",#N/A,TRUE,"general"}</definedName>
    <definedName name="setrj" localSheetId="0" hidden="1">{"via1",#N/A,TRUE,"general";"via2",#N/A,TRUE,"general";"via3",#N/A,TRUE,"general"}</definedName>
    <definedName name="setrj" hidden="1">{"via1",#N/A,TRUE,"general";"via2",#N/A,TRUE,"general";"via3",#N/A,TRUE,"general"}</definedName>
    <definedName name="sett" localSheetId="1" hidden="1">{"via1",#N/A,TRUE,"general";"via2",#N/A,TRUE,"general";"via3",#N/A,TRUE,"general"}</definedName>
    <definedName name="sett" localSheetId="0" hidden="1">{"via1",#N/A,TRUE,"general";"via2",#N/A,TRUE,"general";"via3",#N/A,TRUE,"general"}</definedName>
    <definedName name="sett" hidden="1">{"via1",#N/A,TRUE,"general";"via2",#N/A,TRUE,"general";"via3",#N/A,TRUE,"general"}</definedName>
    <definedName name="SEVER">#N/A</definedName>
    <definedName name="Sf">#REF!</definedName>
    <definedName name="sfasf" localSheetId="1" hidden="1">{"TAB1",#N/A,TRUE,"GENERAL";"TAB2",#N/A,TRUE,"GENERAL";"TAB3",#N/A,TRUE,"GENERAL";"TAB4",#N/A,TRUE,"GENERAL";"TAB5",#N/A,TRUE,"GENERAL"}</definedName>
    <definedName name="sfasf" localSheetId="0" hidden="1">{"TAB1",#N/A,TRUE,"GENERAL";"TAB2",#N/A,TRUE,"GENERAL";"TAB3",#N/A,TRUE,"GENERAL";"TAB4",#N/A,TRUE,"GENERAL";"TAB5",#N/A,TRUE,"GENERAL"}</definedName>
    <definedName name="sfasf" hidden="1">{"TAB1",#N/A,TRUE,"GENERAL";"TAB2",#N/A,TRUE,"GENERAL";"TAB3",#N/A,TRUE,"GENERAL";"TAB4",#N/A,TRUE,"GENERAL";"TAB5",#N/A,TRUE,"GENERAL"}</definedName>
    <definedName name="SFHSGFH" localSheetId="1" hidden="1">{"TAB1",#N/A,TRUE,"GENERAL";"TAB2",#N/A,TRUE,"GENERAL";"TAB3",#N/A,TRUE,"GENERAL";"TAB4",#N/A,TRUE,"GENERAL";"TAB5",#N/A,TRUE,"GENERAL"}</definedName>
    <definedName name="SFHSGFH" localSheetId="0" hidden="1">{"TAB1",#N/A,TRUE,"GENERAL";"TAB2",#N/A,TRUE,"GENERAL";"TAB3",#N/A,TRUE,"GENERAL";"TAB4",#N/A,TRUE,"GENERAL";"TAB5",#N/A,TRUE,"GENERAL"}</definedName>
    <definedName name="SFHSGFH" hidden="1">{"TAB1",#N/A,TRUE,"GENERAL";"TAB2",#N/A,TRUE,"GENERAL";"TAB3",#N/A,TRUE,"GENERAL";"TAB4",#N/A,TRUE,"GENERAL";"TAB5",#N/A,TRUE,"GENERAL"}</definedName>
    <definedName name="sfnlavplt">[240]mater!$I$122</definedName>
    <definedName name="sfsd" localSheetId="1" hidden="1">{"via1",#N/A,TRUE,"general";"via2",#N/A,TRUE,"general";"via3",#N/A,TRUE,"general"}</definedName>
    <definedName name="sfsd" localSheetId="0" hidden="1">{"via1",#N/A,TRUE,"general";"via2",#N/A,TRUE,"general";"via3",#N/A,TRUE,"general"}</definedName>
    <definedName name="sfsd" hidden="1">{"via1",#N/A,TRUE,"general";"via2",#N/A,TRUE,"general";"via3",#N/A,TRUE,"general"}</definedName>
    <definedName name="sfsdf" localSheetId="1" hidden="1">{"TAB1",#N/A,TRUE,"GENERAL";"TAB2",#N/A,TRUE,"GENERAL";"TAB3",#N/A,TRUE,"GENERAL";"TAB4",#N/A,TRUE,"GENERAL";"TAB5",#N/A,TRUE,"GENERAL"}</definedName>
    <definedName name="sfsdf" localSheetId="0" hidden="1">{"TAB1",#N/A,TRUE,"GENERAL";"TAB2",#N/A,TRUE,"GENERAL";"TAB3",#N/A,TRUE,"GENERAL";"TAB4",#N/A,TRUE,"GENERAL";"TAB5",#N/A,TRUE,"GENERAL"}</definedName>
    <definedName name="sfsdf" hidden="1">{"TAB1",#N/A,TRUE,"GENERAL";"TAB2",#N/A,TRUE,"GENERAL";"TAB3",#N/A,TRUE,"GENERAL";"TAB4",#N/A,TRUE,"GENERAL";"TAB5",#N/A,TRUE,"GENERAL"}</definedName>
    <definedName name="sfsdferg" localSheetId="1" hidden="1">{"TAB1",#N/A,TRUE,"GENERAL";"TAB2",#N/A,TRUE,"GENERAL";"TAB3",#N/A,TRUE,"GENERAL";"TAB4",#N/A,TRUE,"GENERAL";"TAB5",#N/A,TRUE,"GENERAL"}</definedName>
    <definedName name="sfsdferg" localSheetId="0" hidden="1">{"TAB1",#N/A,TRUE,"GENERAL";"TAB2",#N/A,TRUE,"GENERAL";"TAB3",#N/A,TRUE,"GENERAL";"TAB4",#N/A,TRUE,"GENERAL";"TAB5",#N/A,TRUE,"GENERAL"}</definedName>
    <definedName name="sfsdferg" hidden="1">{"TAB1",#N/A,TRUE,"GENERAL";"TAB2",#N/A,TRUE,"GENERAL";"TAB3",#N/A,TRUE,"GENERAL";"TAB4",#N/A,TRUE,"GENERAL";"TAB5",#N/A,TRUE,"GENERAL"}</definedName>
    <definedName name="sfsdfs" localSheetId="1" hidden="1">{"TAB1",#N/A,TRUE,"GENERAL";"TAB2",#N/A,TRUE,"GENERAL";"TAB3",#N/A,TRUE,"GENERAL";"TAB4",#N/A,TRUE,"GENERAL";"TAB5",#N/A,TRUE,"GENERAL"}</definedName>
    <definedName name="sfsdfs" localSheetId="0" hidden="1">{"TAB1",#N/A,TRUE,"GENERAL";"TAB2",#N/A,TRUE,"GENERAL";"TAB3",#N/A,TRUE,"GENERAL";"TAB4",#N/A,TRUE,"GENERAL";"TAB5",#N/A,TRUE,"GENERAL"}</definedName>
    <definedName name="sfsdfs" hidden="1">{"TAB1",#N/A,TRUE,"GENERAL";"TAB2",#N/A,TRUE,"GENERAL";"TAB3",#N/A,TRUE,"GENERAL";"TAB4",#N/A,TRUE,"GENERAL";"TAB5",#N/A,TRUE,"GENERAL"}</definedName>
    <definedName name="Sg">#REF!</definedName>
    <definedName name="SGET">#REF!</definedName>
    <definedName name="SGI_V_INDICES_CIRCUITO_CAUSA">#REF!</definedName>
    <definedName name="sgs">#REF!</definedName>
    <definedName name="Sh">#REF!</definedName>
    <definedName name="Share">[163]Cover!#REF!</definedName>
    <definedName name="SHARED_FORMULA_0">#N/A</definedName>
    <definedName name="SHARED_FORMULA_1">#N/A</definedName>
    <definedName name="SHARED_FORMULA_2">#N/A</definedName>
    <definedName name="SHARED_FORMULA_21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ip_terms">#REF!</definedName>
    <definedName name="SHIP_VIA">#REF!</definedName>
    <definedName name="Shovel_1">#REF!</definedName>
    <definedName name="Shovel_2">#REF!</definedName>
    <definedName name="Shovel_3">#REF!</definedName>
    <definedName name="Shovel_4">#REF!</definedName>
    <definedName name="Shovel_5">#REF!</definedName>
    <definedName name="show_all">'[261]Mine variance - tree'!#REF!</definedName>
    <definedName name="si">#REF!</definedName>
    <definedName name="SI_10">#NAME?</definedName>
    <definedName name="SI_3">#NAME?</definedName>
    <definedName name="SI_4">#NAME?</definedName>
    <definedName name="SI_5">#NAME?</definedName>
    <definedName name="SI_6">#NAME?</definedName>
    <definedName name="SI_7">#NAME?</definedName>
    <definedName name="SI_8">#NAME?</definedName>
    <definedName name="SI_9">#NAME?</definedName>
    <definedName name="SIFON_180_2">#REF!</definedName>
    <definedName name="SIKA">#REF!</definedName>
    <definedName name="SIKA_1">'[262]LISTA PRECIO'!$B$72</definedName>
    <definedName name="SIKADUR">#REF!</definedName>
    <definedName name="Sim_Model_Input_1">[255]HL!#REF!</definedName>
    <definedName name="Sim_Model_Input_4">[255]HL!#REF!</definedName>
    <definedName name="Sim_Model_Output_1">[255]HL!#REF!</definedName>
    <definedName name="sin_nombre_2">#REF!</definedName>
    <definedName name="SISISIS" localSheetId="1">[0]!ERR</definedName>
    <definedName name="SISISIS" localSheetId="0">[0]!ERR</definedName>
    <definedName name="SISISIS">[0]!ERR</definedName>
    <definedName name="SISISIS_10">#NAME?</definedName>
    <definedName name="SISISIS_3">#NAME?</definedName>
    <definedName name="SISISIS_4">#NAME?</definedName>
    <definedName name="SISISIS_5">#NAME?</definedName>
    <definedName name="SISISIS_6">#NAME?</definedName>
    <definedName name="SISISIS_7">#NAME?</definedName>
    <definedName name="SISISIS_8">#NAME?</definedName>
    <definedName name="SISISIS_9">#NAME?</definedName>
    <definedName name="Sitio">[249]Sheet1!$C$2:$C$4</definedName>
    <definedName name="SJC">[200]MATERIALES!$D$84</definedName>
    <definedName name="sk">#REF!</definedName>
    <definedName name="Slicer_Contact_Type">#N/A</definedName>
    <definedName name="SLube">#REF!</definedName>
    <definedName name="sm">#REF!</definedName>
    <definedName name="sn">#REF!</definedName>
    <definedName name="snw">#REF!</definedName>
    <definedName name="sñ">#REF!</definedName>
    <definedName name="so">#REF!</definedName>
    <definedName name="Soat">#REF!</definedName>
    <definedName name="SoatCostos">#REF!</definedName>
    <definedName name="SOBRE2H">#REF!</definedName>
    <definedName name="sobrecimiento">#REF!</definedName>
    <definedName name="SOCIAL">#REF!</definedName>
    <definedName name="SOHaul">#REF!</definedName>
    <definedName name="SOL">#REF!</definedName>
    <definedName name="solado">#REF!</definedName>
    <definedName name="soladov">#REF!</definedName>
    <definedName name="SOLDA">#REF!</definedName>
    <definedName name="Soldador">'[62]M.O.'!$F$10</definedName>
    <definedName name="Soldador_1A">'[66]M.O.'!$F$10</definedName>
    <definedName name="SOLDADURA">#REF!</definedName>
    <definedName name="Soldadura_cawell">'[66]LISTADO '!$F$94</definedName>
    <definedName name="Soldadura_electrica">'[66]LISTADO '!$F$9</definedName>
    <definedName name="Solids.SG">#REF!</definedName>
    <definedName name="solo">#N/A</definedName>
    <definedName name="SOPCON">[39]EQUIPO!$F$288</definedName>
    <definedName name="SOSO" hidden="1">'[15]ETAPA 50 SMMLV'!#REF!</definedName>
    <definedName name="spread">#REF!</definedName>
    <definedName name="SpreadDesctos">#REF!</definedName>
    <definedName name="SpreadFcro">#REF!</definedName>
    <definedName name="SpreadServicios">#REF!</definedName>
    <definedName name="Spreadsheet_name">#REF!</definedName>
    <definedName name="SpreadTotal">#REF!</definedName>
    <definedName name="sr">#REF!</definedName>
    <definedName name="SRandM">#REF!</definedName>
    <definedName name="srwrwr" localSheetId="1" hidden="1">{"TAB1",#N/A,TRUE,"GENERAL";"TAB2",#N/A,TRUE,"GENERAL";"TAB3",#N/A,TRUE,"GENERAL";"TAB4",#N/A,TRUE,"GENERAL";"TAB5",#N/A,TRUE,"GENERAL"}</definedName>
    <definedName name="srwrwr" localSheetId="0" hidden="1">{"TAB1",#N/A,TRUE,"GENERAL";"TAB2",#N/A,TRUE,"GENERAL";"TAB3",#N/A,TRUE,"GENERAL";"TAB4",#N/A,TRUE,"GENERAL";"TAB5",#N/A,TRUE,"GENERAL"}</definedName>
    <definedName name="srwrwr" hidden="1">{"TAB1",#N/A,TRUE,"GENERAL";"TAB2",#N/A,TRUE,"GENERAL";"TAB3",#N/A,TRUE,"GENERAL";"TAB4",#N/A,TRUE,"GENERAL";"TAB5",#N/A,TRUE,"GENERAL"}</definedName>
    <definedName name="ss">#REF!</definedName>
    <definedName name="SSDSD">#REF!</definedName>
    <definedName name="sss">#REF!</definedName>
    <definedName name="ssss">#REF!</definedName>
    <definedName name="sssss">#REF!</definedName>
    <definedName name="sssss7" localSheetId="1" hidden="1">{"via1",#N/A,TRUE,"general";"via2",#N/A,TRUE,"general";"via3",#N/A,TRUE,"general"}</definedName>
    <definedName name="sssss7" localSheetId="0" hidden="1">{"via1",#N/A,TRUE,"general";"via2",#N/A,TRUE,"general";"via3",#N/A,TRUE,"general"}</definedName>
    <definedName name="sssss7" hidden="1">{"via1",#N/A,TRUE,"general";"via2",#N/A,TRUE,"general";"via3",#N/A,TRUE,"general"}</definedName>
    <definedName name="sssssa" localSheetId="1" hidden="1">{"TAB1",#N/A,TRUE,"GENERAL";"TAB2",#N/A,TRUE,"GENERAL";"TAB3",#N/A,TRUE,"GENERAL";"TAB4",#N/A,TRUE,"GENERAL";"TAB5",#N/A,TRUE,"GENERAL"}</definedName>
    <definedName name="sssssa" localSheetId="0" hidden="1">{"TAB1",#N/A,TRUE,"GENERAL";"TAB2",#N/A,TRUE,"GENERAL";"TAB3",#N/A,TRUE,"GENERAL";"TAB4",#N/A,TRUE,"GENERAL";"TAB5",#N/A,TRUE,"GENERAL"}</definedName>
    <definedName name="sssssa" hidden="1">{"TAB1",#N/A,TRUE,"GENERAL";"TAB2",#N/A,TRUE,"GENERAL";"TAB3",#N/A,TRUE,"GENERAL";"TAB4",#N/A,TRUE,"GENERAL";"TAB5",#N/A,TRUE,"GENERAL"}</definedName>
    <definedName name="SSSSSSS">#N/A</definedName>
    <definedName name="ssssssssss">#REF!</definedName>
    <definedName name="sssssssssss">#REF!</definedName>
    <definedName name="ssssssssssssssssssss">#REF!</definedName>
    <definedName name="sssssy" localSheetId="1" hidden="1">{"via1",#N/A,TRUE,"general";"via2",#N/A,TRUE,"general";"via3",#N/A,TRUE,"general"}</definedName>
    <definedName name="sssssy" localSheetId="0" hidden="1">{"via1",#N/A,TRUE,"general";"via2",#N/A,TRUE,"general";"via3",#N/A,TRUE,"general"}</definedName>
    <definedName name="sssssy" hidden="1">{"via1",#N/A,TRUE,"general";"via2",#N/A,TRUE,"general";"via3",#N/A,TRUE,"general"}</definedName>
    <definedName name="st">#REF!</definedName>
    <definedName name="Standby">#REF!</definedName>
    <definedName name="StandbyCostos">#REF!</definedName>
    <definedName name="StartBid">#REF!</definedName>
    <definedName name="StartItems">#REF!</definedName>
    <definedName name="StartPeriod">[263]Index!$S$41</definedName>
    <definedName name="StartRates">#REF!</definedName>
    <definedName name="StartTags">#REF!</definedName>
    <definedName name="status">'[190]LISTS-FOR INTERNAL USE ONLY'!$B$8:$B$13</definedName>
    <definedName name="statusofexecution">#REF!</definedName>
    <definedName name="STOCK_CODE">#REF!</definedName>
    <definedName name="stock_oreganal">[129]INPUT_TEMP!#REF!</definedName>
    <definedName name="StorageTank_Height">#REF!</definedName>
    <definedName name="StorageTank_Radius">#REF!</definedName>
    <definedName name="StorageTank_TotalVolume">#REF!</definedName>
    <definedName name="StorageTank1_DryTonnes">#REF!</definedName>
    <definedName name="StorageTank1_SlurryVolume">#REF!</definedName>
    <definedName name="StorageTank2_DryTonnes">#REF!</definedName>
    <definedName name="StorageTank2_SlurryVolume">#REF!</definedName>
    <definedName name="StorageTank3_DryTonnes">#REF!</definedName>
    <definedName name="StorageTank3_SlurryVolume">#REF!</definedName>
    <definedName name="StorageTank4_DryTonnes">#REF!</definedName>
    <definedName name="StorageTank4_SlurryVolume">#REF!</definedName>
    <definedName name="StrBaseIncremCanon">#REF!</definedName>
    <definedName name="StrBaseReliquidacion">#REF!</definedName>
    <definedName name="StrClienDescontarIVA">#REF!</definedName>
    <definedName name="StrCliente">#REF!</definedName>
    <definedName name="StrClienTributaRentaPresun">#REF!</definedName>
    <definedName name="strDescAccesorios">#REF!</definedName>
    <definedName name="strDescPlanSeguro">#REF!</definedName>
    <definedName name="strEstado">#REF!</definedName>
    <definedName name="StrFrecPago">#REF!</definedName>
    <definedName name="StrFrecReliquidacion">#REF!</definedName>
    <definedName name="StrGerenteCuenta">#REF!</definedName>
    <definedName name="StrImpDosXMil">#REF!</definedName>
    <definedName name="StrMarcaVehicModelo">#REF!</definedName>
    <definedName name="StrMarcaVehícModelo">#REF!</definedName>
    <definedName name="StrModalidadCanon">#REF!</definedName>
    <definedName name="StrModalidadPago">#REF!</definedName>
    <definedName name="strNomVariable1">#REF!</definedName>
    <definedName name="strNomVariable2">#REF!</definedName>
    <definedName name="strNomVariable3">#REF!</definedName>
    <definedName name="StrNumeroCotizacion">#REF!</definedName>
    <definedName name="StrNumeroCotización">#REF!</definedName>
    <definedName name="strPlaca">#REF!</definedName>
    <definedName name="StrRentBack">#REF!</definedName>
    <definedName name="strTipoCliente">#REF!</definedName>
    <definedName name="StrTipoContrato">#REF!</definedName>
    <definedName name="Structure">#N/A</definedName>
    <definedName name="stt" localSheetId="1" hidden="1">{"via1",#N/A,TRUE,"general";"via2",#N/A,TRUE,"general";"via3",#N/A,TRUE,"general"}</definedName>
    <definedName name="stt" localSheetId="0" hidden="1">{"via1",#N/A,TRUE,"general";"via2",#N/A,TRUE,"general";"via3",#N/A,TRUE,"general"}</definedName>
    <definedName name="stt" hidden="1">{"via1",#N/A,TRUE,"general";"via2",#N/A,TRUE,"general";"via3",#N/A,TRUE,"general"}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yre">#REF!</definedName>
    <definedName name="SUBA">'[264]SUB APU'!$A$1:$D$65536</definedName>
    <definedName name="SUBBASE">#REF!</definedName>
    <definedName name="SUBCUENTA">#REF!</definedName>
    <definedName name="SUBPRODUCTOS">#REF!</definedName>
    <definedName name="SUBTO">#REF!</definedName>
    <definedName name="SUBTOTAL">#REF!</definedName>
    <definedName name="SUELDOS">'[207]Base Datos Sueldo'!$B$7:$C$26</definedName>
    <definedName name="suma">[265]Hoja1!$F$60</definedName>
    <definedName name="sumideros">#REF!</definedName>
    <definedName name="SUP">#REF!</definedName>
    <definedName name="SUP_FBC">#REF!</definedName>
    <definedName name="Super_T">'[62]LISTADO '!$F$23</definedName>
    <definedName name="SUPERCEL">#REF!</definedName>
    <definedName name="supert">'[66]LISTADO '!$F$110</definedName>
    <definedName name="Supervía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ision">#REF!</definedName>
    <definedName name="SupportFleet">#REF!</definedName>
    <definedName name="SupportOpCost">#REF!</definedName>
    <definedName name="SupportRepl">#REF!</definedName>
    <definedName name="sw" localSheetId="1">[0]!ERR</definedName>
    <definedName name="sw" localSheetId="0">[0]!ERR</definedName>
    <definedName name="sw">[0]!ERR</definedName>
    <definedName name="swssdecs">#REF!</definedName>
    <definedName name="swsw" localSheetId="1" hidden="1">{"via1",#N/A,TRUE,"general";"via2",#N/A,TRUE,"general";"via3",#N/A,TRUE,"general"}</definedName>
    <definedName name="swsw" localSheetId="0" hidden="1">{"via1",#N/A,TRUE,"general";"via2",#N/A,TRUE,"general";"via3",#N/A,TRUE,"general"}</definedName>
    <definedName name="swsw" hidden="1">{"via1",#N/A,TRUE,"general";"via2",#N/A,TRUE,"general";"via3",#N/A,TRUE,"general"}</definedName>
    <definedName name="swsw3" localSheetId="1" hidden="1">{"TAB1",#N/A,TRUE,"GENERAL";"TAB2",#N/A,TRUE,"GENERAL";"TAB3",#N/A,TRUE,"GENERAL";"TAB4",#N/A,TRUE,"GENERAL";"TAB5",#N/A,TRUE,"GENERAL"}</definedName>
    <definedName name="swsw3" localSheetId="0" hidden="1">{"TAB1",#N/A,TRUE,"GENERAL";"TAB2",#N/A,TRUE,"GENERAL";"TAB3",#N/A,TRUE,"GENERAL";"TAB4",#N/A,TRUE,"GENERAL";"TAB5",#N/A,TRUE,"GENERAL"}</definedName>
    <definedName name="swsw3" hidden="1">{"TAB1",#N/A,TRUE,"GENERAL";"TAB2",#N/A,TRUE,"GENERAL";"TAB3",#N/A,TRUE,"GENERAL";"TAB4",#N/A,TRUE,"GENERAL";"TAB5",#N/A,TRUE,"GENERAL"}</definedName>
    <definedName name="t">[11]Cálculo!$B$42</definedName>
    <definedName name="T.1">#REF!</definedName>
    <definedName name="T.1_POZ">[266]TUBERIA!$AB$10:$AB$84</definedName>
    <definedName name="T.10">#REF!</definedName>
    <definedName name="T.11">#REF!</definedName>
    <definedName name="T.12">#REF!</definedName>
    <definedName name="T.13">#REF!</definedName>
    <definedName name="T.14">#REF!</definedName>
    <definedName name="T.15">#REF!</definedName>
    <definedName name="T.16">#REF!</definedName>
    <definedName name="T.17">#REF!</definedName>
    <definedName name="T.2">#REF!</definedName>
    <definedName name="T.3">#REF!</definedName>
    <definedName name="T.4">#REF!</definedName>
    <definedName name="T.5">#REF!</definedName>
    <definedName name="T.6">#REF!</definedName>
    <definedName name="T.7">#REF!</definedName>
    <definedName name="T.8">#REF!</definedName>
    <definedName name="T.9">#REF!</definedName>
    <definedName name="T1__2_FC1_5">#REF!</definedName>
    <definedName name="T1__2_FC1_9">#REF!</definedName>
    <definedName name="T1__3__2_FC1_9">#REF!</definedName>
    <definedName name="T1_FC_1.5__.2">#REF!</definedName>
    <definedName name="T1_FC_1.9__.2">#REF!</definedName>
    <definedName name="T1_FC1_5">'[257]factores A.N.'!$H$8:$H$33</definedName>
    <definedName name="T1_FC1_9">'[257]factores A.N.'!$J$8:$J$33</definedName>
    <definedName name="T1_FC2.2">[267]FACTORES!$M$8:$M$23</definedName>
    <definedName name="T11SF15">#REF!</definedName>
    <definedName name="T11SF19">#REF!</definedName>
    <definedName name="T2_FC_1.5__.3">#REF!</definedName>
    <definedName name="T2_FC_1.5__.3_.2">#REF!</definedName>
    <definedName name="T2_FC_1.9__.3">#REF!</definedName>
    <definedName name="T2_FC_1.9__.3_.2">#REF!</definedName>
    <definedName name="T2_FC1_5">'[257]factores A.N.'!$I$8:$I$33</definedName>
    <definedName name="T2_FC1_9">'[257]factores A.N.'!$K$8:$K$33</definedName>
    <definedName name="T2_POZ">#REF!</definedName>
    <definedName name="T2_RAS">#REF!</definedName>
    <definedName name="T21SF15">#REF!</definedName>
    <definedName name="T21SF19">#REF!</definedName>
    <definedName name="t5t5" localSheetId="1" hidden="1">{"TAB1",#N/A,TRUE,"GENERAL";"TAB2",#N/A,TRUE,"GENERAL";"TAB3",#N/A,TRUE,"GENERAL";"TAB4",#N/A,TRUE,"GENERAL";"TAB5",#N/A,TRUE,"GENERAL"}</definedName>
    <definedName name="t5t5" localSheetId="0" hidden="1">{"TAB1",#N/A,TRUE,"GENERAL";"TAB2",#N/A,TRUE,"GENERAL";"TAB3",#N/A,TRUE,"GENERAL";"TAB4",#N/A,TRUE,"GENERAL";"TAB5",#N/A,TRUE,"GENERAL"}</definedName>
    <definedName name="t5t5" hidden="1">{"TAB1",#N/A,TRUE,"GENERAL";"TAB2",#N/A,TRUE,"GENERAL";"TAB3",#N/A,TRUE,"GENERAL";"TAB4",#N/A,TRUE,"GENERAL";"TAB5",#N/A,TRUE,"GENERAL"}</definedName>
    <definedName name="Ta">#REF!</definedName>
    <definedName name="Tab_Elec">[188]Inputs!$J$25</definedName>
    <definedName name="Tab_Expense">[188]Inputs!$P$127:$Q$161</definedName>
    <definedName name="Tab_Process">[188]Inputs!$N$127:$O$173</definedName>
    <definedName name="Tab_Respons">[188]Inputs!$L$127:$M$139</definedName>
    <definedName name="TABDEL">#REF!</definedName>
    <definedName name="TABLA">#REF!</definedName>
    <definedName name="TABLA_CMI">[5]BS.DATOS!$Q$5:$X$17</definedName>
    <definedName name="TABLA_DE_CARACOLI">#REF!</definedName>
    <definedName name="TABLA_DE_CONTENIDO__A1">#N/A</definedName>
    <definedName name="Tabla_en_madera">'[66]LISTADO '!$F$13</definedName>
    <definedName name="TABLA_RN">[5]BS.DATOS!$AA$5:$AH$17</definedName>
    <definedName name="TABLA1">#REF!</definedName>
    <definedName name="TABLA1.2.2">'[57]A.P.U'!#REF!</definedName>
    <definedName name="tabla2">#REF!</definedName>
    <definedName name="tablaDeDTFS">#REF!</definedName>
    <definedName name="TablaR">#REF!</definedName>
    <definedName name="TABLERO_4_CIRCUITOS">'[66]LISTADO '!$F$108</definedName>
    <definedName name="Tablero_trifásico_12_circuitos">'[77]L. MAT.'!#REF!</definedName>
    <definedName name="TABLEROS">#REF!</definedName>
    <definedName name="tablilla">#REF!</definedName>
    <definedName name="Tablon">'[62]LISTADO '!$F$29</definedName>
    <definedName name="Tablon_gres">'[66]LISTADO '!$F$28</definedName>
    <definedName name="tablonx">'[268]BASE DE DATOS'!#REF!</definedName>
    <definedName name="TACHAS">#REF!</definedName>
    <definedName name="TagBid1">#REF!</definedName>
    <definedName name="tagbid1ext">#REF!</definedName>
    <definedName name="tagbid1UnevalCost">#REF!</definedName>
    <definedName name="tagbid1unit">#REF!</definedName>
    <definedName name="TagBid2">#REF!</definedName>
    <definedName name="tagbid2ext">#REF!</definedName>
    <definedName name="tagbid2UnEvalCost">#REF!</definedName>
    <definedName name="tagbid2unit">#REF!</definedName>
    <definedName name="TagBid3">#REF!</definedName>
    <definedName name="tagbid3ext">#REF!</definedName>
    <definedName name="tagBid3UnevalCost">#REF!</definedName>
    <definedName name="tagbid3unit">#REF!</definedName>
    <definedName name="TagBid4">#REF!</definedName>
    <definedName name="tagbid4ext">#REF!</definedName>
    <definedName name="tagBid4UnEvalCost">#REF!</definedName>
    <definedName name="tagbid4unit">#REF!</definedName>
    <definedName name="TagBidRange">#REF!</definedName>
    <definedName name="TagCurrency_conversion_factor">#REF!</definedName>
    <definedName name="TagDescription">#REF!</definedName>
    <definedName name="tagid">#REF!</definedName>
    <definedName name="TagLineNo">#REF!</definedName>
    <definedName name="TagList.EndDate">#REF!</definedName>
    <definedName name="TagList.StartDate">#REF!</definedName>
    <definedName name="TagQuantity">#REF!</definedName>
    <definedName name="TagRefer">#REF!</definedName>
    <definedName name="tagunit">#REF!</definedName>
    <definedName name="Tambores">[27]HHp3!$FB$4:$FB$65536</definedName>
    <definedName name="Tanq">#REF!</definedName>
    <definedName name="TANQUE">#REF!</definedName>
    <definedName name="Tanques">[27]HHp3!$FC$4:$FC$65536</definedName>
    <definedName name="TANQUES4.1">#REF!</definedName>
    <definedName name="TAPA">[239]PRECIOS!$B$43</definedName>
    <definedName name="TAPA_HF">#REF!</definedName>
    <definedName name="TAPHEX">[39]Hoja3!$F$1138</definedName>
    <definedName name="TAPON_2__P.V.C">#REF!</definedName>
    <definedName name="TAR.TRANSPORTE">[221]MATRIZ!$G$9:$K$13</definedName>
    <definedName name="TAREAS_INICIALES">#REF!</definedName>
    <definedName name="TarifaMT">[89]TarifaMT!$A$5:$U$36</definedName>
    <definedName name="TARIFAS">[140]TARIFAS!$A$1:$F$52</definedName>
    <definedName name="TARIFAS_4">[269]TARIFAS!$A$1:$F$52</definedName>
    <definedName name="TARIFAS_7">[269]TARIFAS!$A$1:$F$52</definedName>
    <definedName name="TARIFAS_SUBSIDIOS">#REF!</definedName>
    <definedName name="TARIFAS1">#REF!</definedName>
    <definedName name="Tasa_Efectiva_Mensual_Fondeo">#REF!</definedName>
    <definedName name="Tax_Rate_Col">'[123]Inputs-SUMMARY'!$H$466:$BR$466</definedName>
    <definedName name="Taxpb" hidden="1">#REF!</definedName>
    <definedName name="Tb">#REF!</definedName>
    <definedName name="tb_h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tb_h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tb_h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TBCUR">[270]Sheet4!$A$2:$E$235</definedName>
    <definedName name="tblfrmlt">[240]mater!$D$31</definedName>
    <definedName name="TBMAYINT">#REF!</definedName>
    <definedName name="tbpvc4">[240]mater!$D$89</definedName>
    <definedName name="tbres">#REF!</definedName>
    <definedName name="TBV1A">#REF!</definedName>
    <definedName name="Tc">#REF!</definedName>
    <definedName name="Td">#REF!</definedName>
    <definedName name="tdy" localSheetId="1" hidden="1">{"TAB1",#N/A,TRUE,"GENERAL";"TAB2",#N/A,TRUE,"GENERAL";"TAB3",#N/A,TRUE,"GENERAL";"TAB4",#N/A,TRUE,"GENERAL";"TAB5",#N/A,TRUE,"GENERAL"}</definedName>
    <definedName name="tdy" localSheetId="0" hidden="1">{"TAB1",#N/A,TRUE,"GENERAL";"TAB2",#N/A,TRUE,"GENERAL";"TAB3",#N/A,TRUE,"GENERAL";"TAB4",#N/A,TRUE,"GENERAL";"TAB5",#N/A,TRUE,"GENERAL"}</definedName>
    <definedName name="tdy" hidden="1">{"TAB1",#N/A,TRUE,"GENERAL";"TAB2",#N/A,TRUE,"GENERAL";"TAB3",#N/A,TRUE,"GENERAL";"TAB4",#N/A,TRUE,"GENERAL";"TAB5",#N/A,TRUE,"GENERAL"}</definedName>
    <definedName name="Te">#REF!</definedName>
    <definedName name="Tec_Adesivo">'[77]L. MAT.'!#REF!</definedName>
    <definedName name="TechAccept">#REF!</definedName>
    <definedName name="TECN" localSheetId="1">DATE(YEAR(Loan_Start),MONTH(Loan_Start)+Payment_Number,DAY(Loan_Start))</definedName>
    <definedName name="TECN" localSheetId="0">DATE(YEAR(Loan_Start),MONTH(Loan_Start)+Payment_Number,DAY(Loan_Start))</definedName>
    <definedName name="TECN">DATE(YEAR(Loan_Start),MONTH(Loan_Start)+Payment_Number,DAY(Loan_Start))</definedName>
    <definedName name="Tecnico">'[89]PERSONAL Y OTROS'!$P$34</definedName>
    <definedName name="tecpro06">[19]Gastos!#REF!</definedName>
    <definedName name="TEE_2_____2____P.V.C">#REF!</definedName>
    <definedName name="TEE_3____3____2____P.V.C">#REF!</definedName>
    <definedName name="TEE_3____3____2____P.V.C_UM">#REF!</definedName>
    <definedName name="TEE_3____3____3____P.V.C">#REF!</definedName>
    <definedName name="TEE_3__x_3__B_x_B">#REF!</definedName>
    <definedName name="TEE_4____4____4____P.V.C_UM">#REF!</definedName>
    <definedName name="TEERED1210">[39]Hoja3!$F$866</definedName>
    <definedName name="TEERED126">[39]Hoja3!$F$826</definedName>
    <definedName name="TEFLON">#REF!</definedName>
    <definedName name="Teja_aluminio">'[62]LISTADO '!$F$27</definedName>
    <definedName name="Teja_thermoacustica">'[66]LISTADO '!$F$102</definedName>
    <definedName name="TEMP">#REF!</definedName>
    <definedName name="TEMP2">'[167]Cost Codes'!$B$4:$G$361</definedName>
    <definedName name="TEMPO">#REF!</definedName>
    <definedName name="TERINAL">#REF!</definedName>
    <definedName name="TERMINADORA">#REF!</definedName>
    <definedName name="test">#REF!</definedName>
    <definedName name="tewst" localSheetId="1" hidden="1">{"TAB1",#N/A,TRUE,"GENERAL";"TAB2",#N/A,TRUE,"GENERAL";"TAB3",#N/A,TRUE,"GENERAL";"TAB4",#N/A,TRUE,"GENERAL";"TAB5",#N/A,TRUE,"GENERAL"}</definedName>
    <definedName name="tewst" localSheetId="0" hidden="1">{"TAB1",#N/A,TRUE,"GENERAL";"TAB2",#N/A,TRUE,"GENERAL";"TAB3",#N/A,TRUE,"GENERAL";"TAB4",#N/A,TRUE,"GENERAL";"TAB5",#N/A,TRUE,"GENERAL"}</definedName>
    <definedName name="tewst" hidden="1">{"TAB1",#N/A,TRUE,"GENERAL";"TAB2",#N/A,TRUE,"GENERAL";"TAB3",#N/A,TRUE,"GENERAL";"TAB4",#N/A,TRUE,"GENERAL";"TAB5",#N/A,TRUE,"GENERAL"}</definedName>
    <definedName name="teytrh" localSheetId="1" hidden="1">{"via1",#N/A,TRUE,"general";"via2",#N/A,TRUE,"general";"via3",#N/A,TRUE,"general"}</definedName>
    <definedName name="teytrh" localSheetId="0" hidden="1">{"via1",#N/A,TRUE,"general";"via2",#N/A,TRUE,"general";"via3",#N/A,TRUE,"general"}</definedName>
    <definedName name="teytrh" hidden="1">{"via1",#N/A,TRUE,"general";"via2",#N/A,TRUE,"general";"via3",#N/A,TRUE,"general"}</definedName>
    <definedName name="Tf">#REF!</definedName>
    <definedName name="Tg">#REF!</definedName>
    <definedName name="Th">#REF!</definedName>
    <definedName name="thdh" localSheetId="1" hidden="1">{"TAB1",#N/A,TRUE,"GENERAL";"TAB2",#N/A,TRUE,"GENERAL";"TAB3",#N/A,TRUE,"GENERAL";"TAB4",#N/A,TRUE,"GENERAL";"TAB5",#N/A,TRUE,"GENERAL"}</definedName>
    <definedName name="thdh" localSheetId="0" hidden="1">{"TAB1",#N/A,TRUE,"GENERAL";"TAB2",#N/A,TRUE,"GENERAL";"TAB3",#N/A,TRUE,"GENERAL";"TAB4",#N/A,TRUE,"GENERAL";"TAB5",#N/A,TRUE,"GENERAL"}</definedName>
    <definedName name="thdh" hidden="1">{"TAB1",#N/A,TRUE,"GENERAL";"TAB2",#N/A,TRUE,"GENERAL";"TAB3",#N/A,TRUE,"GENERAL";"TAB4",#N/A,TRUE,"GENERAL";"TAB5",#N/A,TRUE,"GENERAL"}</definedName>
    <definedName name="thtj" localSheetId="1" hidden="1">{"via1",#N/A,TRUE,"general";"via2",#N/A,TRUE,"general";"via3",#N/A,TRUE,"general"}</definedName>
    <definedName name="thtj" localSheetId="0" hidden="1">{"via1",#N/A,TRUE,"general";"via2",#N/A,TRUE,"general";"via3",#N/A,TRUE,"general"}</definedName>
    <definedName name="thtj" hidden="1">{"via1",#N/A,TRUE,"general";"via2",#N/A,TRUE,"general";"via3",#N/A,TRUE,"general"}</definedName>
    <definedName name="Ti">#REF!</definedName>
    <definedName name="TIEIN">[39]Hoja3!$F$1443</definedName>
    <definedName name="Tipo">[249]Sheet1!$A$2:$A$6</definedName>
    <definedName name="tipo_pintura">#REF!</definedName>
    <definedName name="TipoCosteo">'[89]PERSONAL Y OTROS'!$D$8</definedName>
    <definedName name="TipoCosteoNivelRiesgo">'[89]INFORMACION DEL FP'!$L$32:$M$36</definedName>
    <definedName name="TipoGestión">'[271]1'!$A$2:$A$4</definedName>
    <definedName name="TipoImpacto">'[271]1'!$B$2:$B$4</definedName>
    <definedName name="TiposCampamentos">'[89]PERSONAL Y OTROS'!$A$281:$A$294</definedName>
    <definedName name="TiposEnsayos">'[89]PERSONAL Y OTROS'!$A$235:$A$259</definedName>
    <definedName name="TiposEquipos">'[89]PERSONAL Y OTROS'!$A$222:$A$232</definedName>
    <definedName name="TiposOficina">#REF!</definedName>
    <definedName name="TiposPersonalProfesional">'[89]PERSONAL Y OTROS'!$A$158:$A$187</definedName>
    <definedName name="TiposPersonalTecnico">'[89]PERSONAL Y OTROS'!$A$190:$A$202</definedName>
    <definedName name="tipov">#REF!</definedName>
    <definedName name="TIT">#REF!</definedName>
    <definedName name="titi">#N/A</definedName>
    <definedName name="TITLE">#REF!</definedName>
    <definedName name="Titlepb" hidden="1">#REF!</definedName>
    <definedName name="TITO">#N/A</definedName>
    <definedName name="TITOF">#N/A</definedName>
    <definedName name="TITU">#REF!</definedName>
    <definedName name="TITULO">#REF!</definedName>
    <definedName name="TITULO___0">#N/A</definedName>
    <definedName name="TITULOANALISISUNITARIOS">#REF!</definedName>
    <definedName name="TITULOPRESUPUESTO">#REF!</definedName>
    <definedName name="Titulos_a_imprimir">#REF!</definedName>
    <definedName name="_xlnm.Print_Titles">#N/A</definedName>
    <definedName name="Títulos_a_imprimir_IM">#REF!</definedName>
    <definedName name="Tj">#REF!</definedName>
    <definedName name="TJK">#N/A</definedName>
    <definedName name="Tk">#REF!</definedName>
    <definedName name="tl">#REF!</definedName>
    <definedName name="Tll">#REF!</definedName>
    <definedName name="Tm">#REF!</definedName>
    <definedName name="Tn">#REF!</definedName>
    <definedName name="Tñ">#REF!</definedName>
    <definedName name="To">#REF!</definedName>
    <definedName name="TODOANA">#REF!</definedName>
    <definedName name="TODOINSU">#REF!</definedName>
    <definedName name="TODOITEM">#REF!</definedName>
    <definedName name="Toma_corriente_dobles_polo_tierra">'[66]LISTADO '!$F$76</definedName>
    <definedName name="TOPO">#REF!</definedName>
    <definedName name="TORNILLO_3">#REF!</definedName>
    <definedName name="TORNILLOS_2.5">#REF!</definedName>
    <definedName name="Torres">[27]HHp3!$FE$4:$FE$65536</definedName>
    <definedName name="tortas" localSheetId="1" hidden="1">{"TAB1",#N/A,TRUE,"GENERAL";"TAB2",#N/A,TRUE,"GENERAL";"TAB3",#N/A,TRUE,"GENERAL";"TAB4",#N/A,TRUE,"GENERAL";"TAB5",#N/A,TRUE,"GENERAL"}</definedName>
    <definedName name="tortas" localSheetId="0" hidden="1">{"TAB1",#N/A,TRUE,"GENERAL";"TAB2",#N/A,TRUE,"GENERAL";"TAB3",#N/A,TRUE,"GENERAL";"TAB4",#N/A,TRUE,"GENERAL";"TAB5",#N/A,TRUE,"GENERAL"}</definedName>
    <definedName name="tortas" hidden="1">{"TAB1",#N/A,TRUE,"GENERAL";"TAB2",#N/A,TRUE,"GENERAL";"TAB3",#N/A,TRUE,"GENERAL";"TAB4",#N/A,TRUE,"GENERAL";"TAB5",#N/A,TRUE,"GENERAL"}</definedName>
    <definedName name="tortas2" localSheetId="1" hidden="1">{"via1",#N/A,TRUE,"general";"via2",#N/A,TRUE,"general";"via3",#N/A,TRUE,"general"}</definedName>
    <definedName name="tortas2" localSheetId="0" hidden="1">{"via1",#N/A,TRUE,"general";"via2",#N/A,TRUE,"general";"via3",#N/A,TRUE,"general"}</definedName>
    <definedName name="tortas2" hidden="1">{"via1",#N/A,TRUE,"general";"via2",#N/A,TRUE,"general";"via3",#N/A,TRUE,"general"}</definedName>
    <definedName name="TOT">#REF!</definedName>
    <definedName name="Tot_Con_Ins">[129]W_OPEX!#REF!</definedName>
    <definedName name="Tot_EA_CAPEX">[129]W_CAPEX!#REF!</definedName>
    <definedName name="Tot_Elect">'[272]5. ELECTRICO'!#REF!</definedName>
    <definedName name="Tot_Elect1">'[273]5. ELECTRICO'!#REF!</definedName>
    <definedName name="Tot_Ops_Ins">[129]W_OPEX!#REF!</definedName>
    <definedName name="TOTAL">#REF!</definedName>
    <definedName name="TOTAL_CIVIL">#REF!</definedName>
    <definedName name="TOTAL_ELECTRICO">'[272]5. ELECTRICO'!#REF!</definedName>
    <definedName name="Total_Interest">#REF!</definedName>
    <definedName name="Total_Pay">#REF!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SERVICIOS">#REF!</definedName>
    <definedName name="TOTALAFIR4006">#REF!</definedName>
    <definedName name="TOTALAFIR4006A">#REF!</definedName>
    <definedName name="TOTALAFIR40CN01">#REF!</definedName>
    <definedName name="TOTALAFIR55CN01">#REF!</definedName>
    <definedName name="TOTALAFIR55CN03">#REF!</definedName>
    <definedName name="TOTALAFIR5607">#REF!</definedName>
    <definedName name="TotalAIU">[92]PRESUPUESTO!$F$110</definedName>
    <definedName name="TotalBidCost">#REF!</definedName>
    <definedName name="TotalCalidad">'[89]PERSONAL Y OTROS'!$O$54:$O$62</definedName>
    <definedName name="TotalCam">'[89]PERSONAL Y OTROS'!$O$129:$O$139</definedName>
    <definedName name="TotalContratoConIva">'[89]COSTEO TOTAL OBRA'!$D$37</definedName>
    <definedName name="TotalContratoSinIVA">'[89]COSTEO TOTAL OBRA'!$D$33</definedName>
    <definedName name="TotalCost">#REF!</definedName>
    <definedName name="TotalCostosDirectos">#REF!</definedName>
    <definedName name="TotalEns">'[89]PERSONAL Y OTROS'!$O$101:$O$125</definedName>
    <definedName name="TotalEqu">'[89]PERSONAL Y OTROS'!$O$77:$O$83</definedName>
    <definedName name="totales">#REF!</definedName>
    <definedName name="TOTALHORAS">#REF!</definedName>
    <definedName name="TotalImpuestosObra">'[89]IMPUESTOS Y VR TOTAL'!$F$10</definedName>
    <definedName name="TOTALITEM1.1">'[57]A.P.U'!#REF!</definedName>
    <definedName name="TOTALITEM1.1.1">'[57]A.P.U'!#REF!</definedName>
    <definedName name="TOTALITEM1.1.2">'[57]A.P.U'!#REF!</definedName>
    <definedName name="TOTALITEM1.1.3">'[57]A.P.U'!#REF!</definedName>
    <definedName name="TOTALITEM1.1.4">'[57]A.P.U'!#REF!</definedName>
    <definedName name="TOTALITEM1.2.1">'[57]A.P.U'!#REF!</definedName>
    <definedName name="TOTALITEM1.2.2">'[57]A.P.U'!#REF!</definedName>
    <definedName name="TOTALITEM1.2.3">'[57]A.P.U'!#REF!</definedName>
    <definedName name="TOTALITEM1.2.4">'[57]A.P.U'!#REF!</definedName>
    <definedName name="TOTALITEM1.2.5">'[57]A.P.U'!#REF!</definedName>
    <definedName name="TOTALITEM1.2.6">'[57]A.P.U'!#REF!</definedName>
    <definedName name="TOTALITEM1.3.1">'[57]A.P.U'!#REF!</definedName>
    <definedName name="TOTALITEM1.4">'[57]A.P.U'!#REF!</definedName>
    <definedName name="TOTALITEM1.5">'[57]A.P.U'!#REF!</definedName>
    <definedName name="TOTALITEM1.6">'[57]A.P.U'!#REF!</definedName>
    <definedName name="TOTALITEM1.7">'[57]A.P.U'!#REF!</definedName>
    <definedName name="TOTALITEM1.8">'[57]A.P.U'!#REF!</definedName>
    <definedName name="TOTALITEM10.1">'[57]A.P.U'!#REF!</definedName>
    <definedName name="TOTALITEM11.1">'[57]A.P.U'!#REF!</definedName>
    <definedName name="TOTALITEM11.2">'[57]A.P.U'!#REF!</definedName>
    <definedName name="TOTALITEM11.3">'[57]A.P.U'!#REF!</definedName>
    <definedName name="TOTALITEM11.4">'[57]A.P.U'!#REF!</definedName>
    <definedName name="TOTALITEM11.5">'[57]A.P.U'!#REF!</definedName>
    <definedName name="TOTALITEM11.6">'[57]A.P.U'!#REF!</definedName>
    <definedName name="TOTALITEM12.1">'[57]A.P.U'!#REF!</definedName>
    <definedName name="TOTALITEM12.10">'[57]A.P.U'!#REF!</definedName>
    <definedName name="TOTALITEM12.2">'[57]A.P.U'!#REF!</definedName>
    <definedName name="TOTALITEM12.3">'[57]A.P.U'!#REF!</definedName>
    <definedName name="TOTALITEM12.4">'[57]A.P.U'!#REF!</definedName>
    <definedName name="TOTALITEM12.5">'[57]A.P.U'!#REF!</definedName>
    <definedName name="TOTALITEM12.6">'[57]A.P.U'!#REF!</definedName>
    <definedName name="TOTALITEM12.7">'[57]A.P.U'!#REF!</definedName>
    <definedName name="TOTALITEM12.8">'[57]A.P.U'!#REF!</definedName>
    <definedName name="TOTALITEM12.9">'[57]A.P.U'!#REF!</definedName>
    <definedName name="TOTALITEM13.1.1">'[57]A.P.U'!#REF!</definedName>
    <definedName name="TOTALITEM13.1.2">'[57]A.P.U'!#REF!</definedName>
    <definedName name="TOTALITEM13.1.3">'[57]A.P.U'!#REF!</definedName>
    <definedName name="TOTALITEM13.2.2">'[57]A.P.U'!#REF!</definedName>
    <definedName name="TOTALITEM14.2">'[57]A.P.U'!#REF!</definedName>
    <definedName name="TOTALITEM14.3">'[57]A.P.U'!#REF!</definedName>
    <definedName name="TOTALITEM14.4">'[57]A.P.U'!#REF!</definedName>
    <definedName name="TOTALITEM14.5">'[57]A.P.U'!#REF!</definedName>
    <definedName name="TOTALITEM14.6">'[57]A.P.U'!#REF!</definedName>
    <definedName name="TOTALITEM15">'[57]A.P.U'!#REF!</definedName>
    <definedName name="TOTALITEM16">'[57]A.P.U'!#REF!</definedName>
    <definedName name="TOTALITEM2.1">'[57]A.P.U'!#REF!</definedName>
    <definedName name="TOTALITEM2.10">'[57]A.P.U'!#REF!</definedName>
    <definedName name="TOTALITEM2.11.1">'[57]A.P.U'!#REF!</definedName>
    <definedName name="TOTALITEM2.11.2">'[57]A.P.U'!#REF!</definedName>
    <definedName name="TOTALITEM2.12.1">'[57]A.P.U'!#REF!</definedName>
    <definedName name="TOTALITEM2.2">'[57]A.P.U'!#REF!</definedName>
    <definedName name="TOTALITEM2.3">'[57]A.P.U'!#REF!</definedName>
    <definedName name="TOTALITEM2.4">'[57]A.P.U'!#REF!</definedName>
    <definedName name="TOTALITEM2.5">'[57]A.P.U'!#REF!</definedName>
    <definedName name="TOTALITEM2.6">'[57]A.P.U'!#REF!</definedName>
    <definedName name="TOTALITEM2.7">'[57]A.P.U'!#REF!</definedName>
    <definedName name="TOTALITEM3.1.1">'[57]A.P.U'!#REF!</definedName>
    <definedName name="TOTALITEM3.1.2">'[57]A.P.U'!#REF!</definedName>
    <definedName name="TOTALITEM3.2">'[57]A.P.U'!#REF!</definedName>
    <definedName name="TOTALITEM3.3">'[57]A.P.U'!#REF!</definedName>
    <definedName name="TOTALITEM3.4.1">'[57]A.P.U'!#REF!</definedName>
    <definedName name="TOTALITEM3.4.2">'[57]A.P.U'!#REF!</definedName>
    <definedName name="TOTALITEM3.4.3">'[57]A.P.U'!#REF!</definedName>
    <definedName name="TOTALITEM3.5.1">'[57]A.P.U'!#REF!</definedName>
    <definedName name="TOTALITEM3.5.2">'[57]A.P.U'!#REF!</definedName>
    <definedName name="TOTALITEM3.5.3">'[57]A.P.U'!#REF!</definedName>
    <definedName name="TOTALITEM4.1.2">'[57]A.P.U'!#REF!</definedName>
    <definedName name="TOTALITEM4.1.3">'[57]A.P.U'!#REF!</definedName>
    <definedName name="TOTALITEM4.1.4">'[57]A.P.U'!#REF!</definedName>
    <definedName name="TOTALITEM4.2">'[57]A.P.U'!#REF!</definedName>
    <definedName name="TOTALITEM4.3">'[57]A.P.U'!#REF!</definedName>
    <definedName name="TOTALITEM4.4">'[57]A.P.U'!#REF!</definedName>
    <definedName name="TOTALITEM4.5">'[57]A.P.U'!#REF!</definedName>
    <definedName name="TOTALITEM4.6">'[57]A.P.U'!#REF!</definedName>
    <definedName name="TOTALITEM5.1">'[57]A.P.U'!#REF!</definedName>
    <definedName name="TOTALITEM5.2">'[57]A.P.U'!#REF!</definedName>
    <definedName name="TOTALITEM5.3">'[57]A.P.U'!#REF!</definedName>
    <definedName name="TOTALITEM5.4">'[57]A.P.U'!#REF!</definedName>
    <definedName name="TOTALITEM6.1">'[57]A.P.U'!#REF!</definedName>
    <definedName name="TOTALITEM6.2">'[57]A.P.U'!#REF!</definedName>
    <definedName name="TOTALITEM6.3">'[57]A.P.U'!#REF!</definedName>
    <definedName name="TOTALITEM7.1">'[57]A.P.U'!#REF!</definedName>
    <definedName name="TOTALITEM7.2">'[57]A.P.U'!#REF!</definedName>
    <definedName name="TOTALITEM7.3">'[57]A.P.U'!#REF!</definedName>
    <definedName name="TOTALITEM7.4">'[57]A.P.U'!#REF!</definedName>
    <definedName name="TOTALITEM7.5">'[57]A.P.U'!#REF!</definedName>
    <definedName name="TOTALITEM8.1">'[57]A.P.U'!#REF!</definedName>
    <definedName name="TOTALITEM8.2">'[57]A.P.U'!#REF!</definedName>
    <definedName name="TOTALITEM8.3">'[57]A.P.U'!#REF!</definedName>
    <definedName name="TOTALITEM8.4">'[57]A.P.U'!#REF!</definedName>
    <definedName name="TOTALITEM8.5">'[57]A.P.U'!#REF!</definedName>
    <definedName name="TOTALITEM8.6">'[57]A.P.U'!#REF!</definedName>
    <definedName name="TOTALITEM8.7">'[57]A.P.U'!#REF!</definedName>
    <definedName name="TOTALITEM8.8">'[57]A.P.U'!#REF!</definedName>
    <definedName name="TOTALITEM9.1">'[57]A.P.U'!#REF!</definedName>
    <definedName name="TOTALITEM9.2">'[57]A.P.U'!#REF!</definedName>
    <definedName name="TOTALITEM9.3">'[57]A.P.U'!#REF!</definedName>
    <definedName name="TOTALITEM9.4">'[57]A.P.U'!#REF!</definedName>
    <definedName name="TOTALITEM9.5">'[57]A.P.U'!#REF!</definedName>
    <definedName name="TOTALITEM9.6">'[57]A.P.U'!#REF!</definedName>
    <definedName name="TOTALITEM9.7">'[57]A.P.U'!#REF!</definedName>
    <definedName name="TOTALITEM9.8">'[57]A.P.U'!#REF!</definedName>
    <definedName name="TotalItemsCost">#REF!</definedName>
    <definedName name="TOTALITEN1.2.4">'[57]A.P.U'!#REF!</definedName>
    <definedName name="TotalNoFacturable">'[89]PERSONAL Y OTROS'!$O$47:$O$51</definedName>
    <definedName name="TotalOfi">'[89]PERSONAL Y OTROS'!$O$65:$O$74</definedName>
    <definedName name="TotalPaginaPersonal">'[89]PERSONAL Y OTROS'!$O$10</definedName>
    <definedName name="TOTALPAV4006">#REF!</definedName>
    <definedName name="TOTALPAV4006A">#REF!</definedName>
    <definedName name="TOTALPAV40CN01">#REF!</definedName>
    <definedName name="TOTALPAV40CNA">#REF!</definedName>
    <definedName name="TOTALPAV40CNB">#REF!</definedName>
    <definedName name="TOTALPAV55CN01">#REF!</definedName>
    <definedName name="TOTALPAV55CN03">#REF!</definedName>
    <definedName name="TOTALPAV55CNO3">#REF!</definedName>
    <definedName name="TOTALPAV5607">#REF!</definedName>
    <definedName name="TotalPickedCost">#REF!</definedName>
    <definedName name="TotalPro">'[89]PERSONAL Y OTROS'!$O$14:$O$32</definedName>
    <definedName name="TotalTec">'[89]PERSONAL Y OTROS'!$O$35:$O$44</definedName>
    <definedName name="TotalTram">'[89]PERSONAL Y OTROS'!$O$87:$O$89</definedName>
    <definedName name="TotalVia">'[89]PERSONAL Y OTROS'!$O$93:$O$97</definedName>
    <definedName name="TotEquipos1.1.3">#REF!</definedName>
    <definedName name="TotEquipos1.2.2.10">#REF!</definedName>
    <definedName name="TotEquipos1.2.2.11">#REF!</definedName>
    <definedName name="TotEquipos1.2.2.3">#REF!</definedName>
    <definedName name="TotEquipos1.2.2.4">#REF!</definedName>
    <definedName name="TotEquipos1.2.2.5">#REF!</definedName>
    <definedName name="TotEquipos1.2.2.6">#REF!</definedName>
    <definedName name="TotEquipos1.2.2.7">#REF!</definedName>
    <definedName name="TotEquipos1.2.2.8">#REF!</definedName>
    <definedName name="TotEquipos1.2.2.9">#REF!</definedName>
    <definedName name="TotEquipos1.2.3.1">#REF!</definedName>
    <definedName name="TotEquipos1.2.3.3">#REF!</definedName>
    <definedName name="TotEquipos1.2.3.4">#REF!</definedName>
    <definedName name="TotEquipos1.3.2">#REF!</definedName>
    <definedName name="TotManodeobra1.1.3">#REF!</definedName>
    <definedName name="TotManodeobra1.2.2.10">#REF!</definedName>
    <definedName name="TotManodeobra1.2.2.11">#REF!</definedName>
    <definedName name="TotManodeobra1.2.2.3">#REF!</definedName>
    <definedName name="TotManodeobra1.2.2.4">#REF!</definedName>
    <definedName name="TotManodeobra1.2.2.5">#REF!</definedName>
    <definedName name="TotManodeobra1.2.2.6">#REF!</definedName>
    <definedName name="TotManodeobra1.2.2.7">#REF!</definedName>
    <definedName name="TotManodeobra1.2.2.8">#REF!</definedName>
    <definedName name="TotManodeobra1.2.2.9">#REF!</definedName>
    <definedName name="TotManodeobra1.2.3.1">#REF!</definedName>
    <definedName name="TotManodeobra1.2.3.3">#REF!</definedName>
    <definedName name="TotManodeobra1.2.3.4">#REF!</definedName>
    <definedName name="TotManodeobra1.3.2">#REF!</definedName>
    <definedName name="TotMateriales1.1.3">#REF!</definedName>
    <definedName name="TotMateriales1.2.2.10">#REF!</definedName>
    <definedName name="TotMateriales1.2.2.11">#REF!</definedName>
    <definedName name="TotMateriales1.2.2.3">#REF!</definedName>
    <definedName name="TotMateriales1.2.2.4">#REF!</definedName>
    <definedName name="TotMateriales1.2.2.5">#REF!</definedName>
    <definedName name="TotMateriales1.2.2.6">#REF!</definedName>
    <definedName name="TotMateriales1.2.2.7">#REF!</definedName>
    <definedName name="TotMateriales1.2.2.8">#REF!</definedName>
    <definedName name="TotMateriales1.2.2.9">#REF!</definedName>
    <definedName name="TotMateriales1.2.3.1">#REF!</definedName>
    <definedName name="TotMateriales1.2.3.3">#REF!</definedName>
    <definedName name="TotMateriales1.2.3.4">#REF!</definedName>
    <definedName name="TotMateriales1.3.2">#REF!</definedName>
    <definedName name="TOTMTPAV">[274]FINANC!$C$6</definedName>
    <definedName name="TotTransportes1.1.3">#REF!</definedName>
    <definedName name="TotTransportes1.2.2.10">#REF!</definedName>
    <definedName name="TotTransportes1.2.2.11">#REF!</definedName>
    <definedName name="TotTransportes1.2.2.3">#REF!</definedName>
    <definedName name="TotTransportes1.2.2.4">#REF!</definedName>
    <definedName name="TotTransportes1.2.2.5">#REF!</definedName>
    <definedName name="TotTransportes1.2.2.6">#REF!</definedName>
    <definedName name="TotTransportes1.2.2.7">#REF!</definedName>
    <definedName name="TotTransportes1.2.2.8">#REF!</definedName>
    <definedName name="TotTransportes1.2.2.9">#REF!</definedName>
    <definedName name="TotTransportes1.2.3.1">#REF!</definedName>
    <definedName name="TotTransportes1.2.3.3">#REF!</definedName>
    <definedName name="TotTransportes1.2.3.4">#REF!</definedName>
    <definedName name="TotTransportes1.3.2">#REF!</definedName>
    <definedName name="Tp">#REF!</definedName>
    <definedName name="tpte">#REF!</definedName>
    <definedName name="tptee">#REF!</definedName>
    <definedName name="TPTEYACO">[39]EQUIPO!#REF!</definedName>
    <definedName name="Tq">#REF!</definedName>
    <definedName name="Tr">#REF!</definedName>
    <definedName name="TR1AADDV">#REF!</definedName>
    <definedName name="TR1ALC">#REF!</definedName>
    <definedName name="TR1BEZ">#REF!</definedName>
    <definedName name="TR1CAER">#REF!</definedName>
    <definedName name="TR1CCS">#REF!</definedName>
    <definedName name="TR1CCT1">#REF!</definedName>
    <definedName name="TR1CCT2">#REF!</definedName>
    <definedName name="TR1CVS">#REF!</definedName>
    <definedName name="TR1DDVC">#REF!</definedName>
    <definedName name="TR1DE">#REF!</definedName>
    <definedName name="TR1DPP">#REF!</definedName>
    <definedName name="TR1EMP">#REF!</definedName>
    <definedName name="TR1GAV">#REF!</definedName>
    <definedName name="TR1LDT">#REF!</definedName>
    <definedName name="TR1PPCVM">#REF!</definedName>
    <definedName name="TR1TL">#REF!</definedName>
    <definedName name="TR1ZC">#REF!</definedName>
    <definedName name="TR1ZCPP">#REF!</definedName>
    <definedName name="TR1ZYCT">#REF!</definedName>
    <definedName name="TR2AADDV">#REF!</definedName>
    <definedName name="TR2ADDV">#REF!</definedName>
    <definedName name="TR2ALC">#REF!</definedName>
    <definedName name="TR2BEZ">#REF!</definedName>
    <definedName name="TR2CCP">#REF!</definedName>
    <definedName name="TR2CCS">#REF!</definedName>
    <definedName name="TR2CCT1">#REF!</definedName>
    <definedName name="TR2CCT2">#REF!</definedName>
    <definedName name="TR2CVP">#REF!</definedName>
    <definedName name="TR2CVS">#REF!</definedName>
    <definedName name="TR2DDVC">#REF!</definedName>
    <definedName name="TR2DE">#REF!</definedName>
    <definedName name="TR2DPP">#REF!</definedName>
    <definedName name="TR2EMP">#REF!</definedName>
    <definedName name="TR2GAV">#REF!</definedName>
    <definedName name="TR2LDT">#REF!</definedName>
    <definedName name="TR2PPCVM">#REF!</definedName>
    <definedName name="TR2PZI">#REF!</definedName>
    <definedName name="TR2TL">#REF!</definedName>
    <definedName name="TR2ZC">#REF!</definedName>
    <definedName name="TR2ZCPP">#REF!</definedName>
    <definedName name="TR2ZYCT">#REF!</definedName>
    <definedName name="TR3AADDV">#REF!</definedName>
    <definedName name="TR3ALC">#REF!</definedName>
    <definedName name="TR3BEZ">#REF!</definedName>
    <definedName name="TR3CCS">#REF!</definedName>
    <definedName name="TR3CCT1">#REF!</definedName>
    <definedName name="TR3CCT2">#REF!</definedName>
    <definedName name="TR3CVS">#REF!</definedName>
    <definedName name="TR3DDVC">#REF!</definedName>
    <definedName name="TR3DE">#REF!</definedName>
    <definedName name="TR3DPP">#REF!</definedName>
    <definedName name="TR3EMP">#REF!</definedName>
    <definedName name="TR3GAV">#REF!</definedName>
    <definedName name="TR3LDT">#REF!</definedName>
    <definedName name="TR3PPCVM">#REF!</definedName>
    <definedName name="TR3PZI">#REF!</definedName>
    <definedName name="TR3PZISV">#REF!</definedName>
    <definedName name="TR3TL">#REF!</definedName>
    <definedName name="TR3ZC">#REF!</definedName>
    <definedName name="TR3ZCPP">#REF!</definedName>
    <definedName name="TR3ZYCT">#REF!</definedName>
    <definedName name="TRABAJO">[91]MAQUINARIA!$A$2:$L$18</definedName>
    <definedName name="TRAFO">#N/A</definedName>
    <definedName name="TRAILER">#REF!</definedName>
    <definedName name="TRAILER_MOV">#REF!</definedName>
    <definedName name="Tramite">'[89]PERSONAL Y OTROS'!$P$86</definedName>
    <definedName name="Tramites">#REF!</definedName>
    <definedName name="TramitesCostos">#REF!</definedName>
    <definedName name="TRAMO">#REF!</definedName>
    <definedName name="TRAMOS">#REF!</definedName>
    <definedName name="Transfer_Price">'[123]Inputs-SUMMARY'!$H$464:$BR$464</definedName>
    <definedName name="Transmisores">[27]HHp3!$FK$4:$FK$65536</definedName>
    <definedName name="TRANSPACOPIO">[39]EQUIPO!$F$45</definedName>
    <definedName name="TRANSPIT">'[39]MANO DE OBRA'!$F$125</definedName>
    <definedName name="TRANSPORI" localSheetId="1" hidden="1">{#N/A,#N/A,TRUE,"INGENIERIA";#N/A,#N/A,TRUE,"COMPRAS";#N/A,#N/A,TRUE,"DIRECCION";#N/A,#N/A,TRUE,"RESUMEN"}</definedName>
    <definedName name="TRANSPORI" localSheetId="0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1" hidden="1">{"'$OC'!$B$7:$O$53","'OC'!$A$14:$D$27","'OC'!$A$14:$D$27","'OC'!$A$14:$D$27"}</definedName>
    <definedName name="TRansporte" localSheetId="0" hidden="1">{"'$OC'!$B$7:$O$53","'OC'!$A$14:$D$27","'OC'!$A$14:$D$27","'OC'!$A$14:$D$27"}</definedName>
    <definedName name="TRansporte" hidden="1">{"'$OC'!$B$7:$O$53","'OC'!$A$14:$D$27","'OC'!$A$14:$D$27","'OC'!$A$14:$D$27"}</definedName>
    <definedName name="TRAT">[275]desmonte!$E$48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EESAVER">#REF!</definedName>
    <definedName name="Trenes">[27]HHp3!$FO$4:$FO$65536</definedName>
    <definedName name="trest" localSheetId="1" hidden="1">{"TAB1",#N/A,TRUE,"GENERAL";"TAB2",#N/A,TRUE,"GENERAL";"TAB3",#N/A,TRUE,"GENERAL";"TAB4",#N/A,TRUE,"GENERAL";"TAB5",#N/A,TRUE,"GENERAL"}</definedName>
    <definedName name="trest" localSheetId="0" hidden="1">{"TAB1",#N/A,TRUE,"GENERAL";"TAB2",#N/A,TRUE,"GENERAL";"TAB3",#N/A,TRUE,"GENERAL";"TAB4",#N/A,TRUE,"GENERAL";"TAB5",#N/A,TRUE,"GENERAL"}</definedName>
    <definedName name="trest" hidden="1">{"TAB1",#N/A,TRUE,"GENERAL";"TAB2",#N/A,TRUE,"GENERAL";"TAB3",#N/A,TRUE,"GENERAL";"TAB4",#N/A,TRUE,"GENERAL";"TAB5",#N/A,TRUE,"GENERAL"}</definedName>
    <definedName name="tret" localSheetId="1" hidden="1">{"TAB1",#N/A,TRUE,"GENERAL";"TAB2",#N/A,TRUE,"GENERAL";"TAB3",#N/A,TRUE,"GENERAL";"TAB4",#N/A,TRUE,"GENERAL";"TAB5",#N/A,TRUE,"GENERAL"}</definedName>
    <definedName name="tret" localSheetId="0" hidden="1">{"TAB1",#N/A,TRUE,"GENERAL";"TAB2",#N/A,TRUE,"GENERAL";"TAB3",#N/A,TRUE,"GENERAL";"TAB4",#N/A,TRUE,"GENERAL";"TAB5",#N/A,TRUE,"GENERAL"}</definedName>
    <definedName name="tret" hidden="1">{"TAB1",#N/A,TRUE,"GENERAL";"TAB2",#N/A,TRUE,"GENERAL";"TAB3",#N/A,TRUE,"GENERAL";"TAB4",#N/A,TRUE,"GENERAL";"TAB5",#N/A,TRUE,"GENERAL"}</definedName>
    <definedName name="trh" localSheetId="1" hidden="1">{"via1",#N/A,TRUE,"general";"via2",#N/A,TRUE,"general";"via3",#N/A,TRUE,"general"}</definedName>
    <definedName name="trh" localSheetId="0" hidden="1">{"via1",#N/A,TRUE,"general";"via2",#N/A,TRUE,"general";"via3",#N/A,TRUE,"general"}</definedName>
    <definedName name="trh" hidden="1">{"via1",#N/A,TRUE,"general";"via2",#N/A,TRUE,"general";"via3",#N/A,TRUE,"general"}</definedName>
    <definedName name="trhfh" localSheetId="1" hidden="1">{"via1",#N/A,TRUE,"general";"via2",#N/A,TRUE,"general";"via3",#N/A,TRUE,"general"}</definedName>
    <definedName name="trhfh" localSheetId="0" hidden="1">{"via1",#N/A,TRUE,"general";"via2",#N/A,TRUE,"general";"via3",#N/A,TRUE,"general"}</definedName>
    <definedName name="trhfh" hidden="1">{"via1",#N/A,TRUE,"general";"via2",#N/A,TRUE,"general";"via3",#N/A,TRUE,"general"}</definedName>
    <definedName name="trimestre1">'[79]ESTADO RED'!$E$8</definedName>
    <definedName name="TRIPLEX">#REF!</definedName>
    <definedName name="TRITURADO">#REF!</definedName>
    <definedName name="trjfgjh" localSheetId="1" hidden="1">{"via1",#N/A,TRUE,"general";"via2",#N/A,TRUE,"general";"via3",#N/A,TRUE,"general"}</definedName>
    <definedName name="trjfgjh" localSheetId="0" hidden="1">{"via1",#N/A,TRUE,"general";"via2",#N/A,TRUE,"general";"via3",#N/A,TRUE,"general"}</definedName>
    <definedName name="trjfgjh" hidden="1">{"via1",#N/A,TRUE,"general";"via2",#N/A,TRUE,"general";"via3",#N/A,TRUE,"general"}</definedName>
    <definedName name="TRM">'[276]Cuadro p. Capital Vs estimado'!$G$1</definedName>
    <definedName name="TRRETER">#REF!</definedName>
    <definedName name="tru" localSheetId="1" hidden="1">{"via1",#N/A,TRUE,"general";"via2",#N/A,TRUE,"general";"via3",#N/A,TRUE,"general"}</definedName>
    <definedName name="tru" localSheetId="0" hidden="1">{"via1",#N/A,TRUE,"general";"via2",#N/A,TRUE,"general";"via3",#N/A,TRUE,"general"}</definedName>
    <definedName name="tru" hidden="1">{"via1",#N/A,TRUE,"general";"via2",#N/A,TRUE,"general";"via3",#N/A,TRUE,"general"}</definedName>
    <definedName name="truds" localSheetId="1" hidden="1">{"via1",#N/A,TRUE,"general";"via2",#N/A,TRUE,"general";"via3",#N/A,TRUE,"general"}</definedName>
    <definedName name="truds" localSheetId="0" hidden="1">{"via1",#N/A,TRUE,"general";"via2",#N/A,TRUE,"general";"via3",#N/A,TRUE,"general"}</definedName>
    <definedName name="truds" hidden="1">{"via1",#N/A,TRUE,"general";"via2",#N/A,TRUE,"general";"via3",#N/A,TRUE,"general"}</definedName>
    <definedName name="trutu" localSheetId="1" hidden="1">{"via1",#N/A,TRUE,"general";"via2",#N/A,TRUE,"general";"via3",#N/A,TRUE,"general"}</definedName>
    <definedName name="trutu" localSheetId="0" hidden="1">{"via1",#N/A,TRUE,"general";"via2",#N/A,TRUE,"general";"via3",#N/A,TRUE,"general"}</definedName>
    <definedName name="trutu" hidden="1">{"via1",#N/A,TRUE,"general";"via2",#N/A,TRUE,"general";"via3",#N/A,TRUE,"general"}</definedName>
    <definedName name="trydfg" localSheetId="1" hidden="1">{"via1",#N/A,TRUE,"general";"via2",#N/A,TRUE,"general";"via3",#N/A,TRUE,"general"}</definedName>
    <definedName name="trydfg" localSheetId="0" hidden="1">{"via1",#N/A,TRUE,"general";"via2",#N/A,TRUE,"general";"via3",#N/A,TRUE,"general"}</definedName>
    <definedName name="trydfg" hidden="1">{"via1",#N/A,TRUE,"general";"via2",#N/A,TRUE,"general";"via3",#N/A,TRUE,"general"}</definedName>
    <definedName name="trydtrygf" localSheetId="1" hidden="1">{"via1",#N/A,TRUE,"general";"via2",#N/A,TRUE,"general";"via3",#N/A,TRUE,"general"}</definedName>
    <definedName name="trydtrygf" localSheetId="0" hidden="1">{"via1",#N/A,TRUE,"general";"via2",#N/A,TRUE,"general";"via3",#N/A,TRUE,"general"}</definedName>
    <definedName name="trydtrygf" hidden="1">{"via1",#N/A,TRUE,"general";"via2",#N/A,TRUE,"general";"via3",#N/A,TRUE,"general"}</definedName>
    <definedName name="tryery" localSheetId="1" hidden="1">{"TAB1",#N/A,TRUE,"GENERAL";"TAB2",#N/A,TRUE,"GENERAL";"TAB3",#N/A,TRUE,"GENERAL";"TAB4",#N/A,TRUE,"GENERAL";"TAB5",#N/A,TRUE,"GENERAL"}</definedName>
    <definedName name="tryery" localSheetId="0" hidden="1">{"TAB1",#N/A,TRUE,"GENERAL";"TAB2",#N/A,TRUE,"GENERAL";"TAB3",#N/A,TRUE,"GENERAL";"TAB4",#N/A,TRUE,"GENERAL";"TAB5",#N/A,TRUE,"GENERAL"}</definedName>
    <definedName name="tryery" hidden="1">{"TAB1",#N/A,TRUE,"GENERAL";"TAB2",#N/A,TRUE,"GENERAL";"TAB3",#N/A,TRUE,"GENERAL";"TAB4",#N/A,TRUE,"GENERAL";"TAB5",#N/A,TRUE,"GENERAL"}</definedName>
    <definedName name="tryi6" localSheetId="1" hidden="1">{"TAB1",#N/A,TRUE,"GENERAL";"TAB2",#N/A,TRUE,"GENERAL";"TAB3",#N/A,TRUE,"GENERAL";"TAB4",#N/A,TRUE,"GENERAL";"TAB5",#N/A,TRUE,"GENERAL"}</definedName>
    <definedName name="tryi6" localSheetId="0" hidden="1">{"TAB1",#N/A,TRUE,"GENERAL";"TAB2",#N/A,TRUE,"GENERAL";"TAB3",#N/A,TRUE,"GENERAL";"TAB4",#N/A,TRUE,"GENERAL";"TAB5",#N/A,TRUE,"GENERAL"}</definedName>
    <definedName name="tryi6" hidden="1">{"TAB1",#N/A,TRUE,"GENERAL";"TAB2",#N/A,TRUE,"GENERAL";"TAB3",#N/A,TRUE,"GENERAL";"TAB4",#N/A,TRUE,"GENERAL";"TAB5",#N/A,TRUE,"GENERAL"}</definedName>
    <definedName name="tryrth" localSheetId="1" hidden="1">{"via1",#N/A,TRUE,"general";"via2",#N/A,TRUE,"general";"via3",#N/A,TRUE,"general"}</definedName>
    <definedName name="tryrth" localSheetId="0" hidden="1">{"via1",#N/A,TRUE,"general";"via2",#N/A,TRUE,"general";"via3",#N/A,TRUE,"general"}</definedName>
    <definedName name="tryrth" hidden="1">{"via1",#N/A,TRUE,"general";"via2",#N/A,TRUE,"general";"via3",#N/A,TRUE,"general"}</definedName>
    <definedName name="Ts">#REF!</definedName>
    <definedName name="tsert" localSheetId="1" hidden="1">{"TAB1",#N/A,TRUE,"GENERAL";"TAB2",#N/A,TRUE,"GENERAL";"TAB3",#N/A,TRUE,"GENERAL";"TAB4",#N/A,TRUE,"GENERAL";"TAB5",#N/A,TRUE,"GENERAL"}</definedName>
    <definedName name="tsert" localSheetId="0" hidden="1">{"TAB1",#N/A,TRUE,"GENERAL";"TAB2",#N/A,TRUE,"GENERAL";"TAB3",#N/A,TRUE,"GENERAL";"TAB4",#N/A,TRUE,"GENERAL";"TAB5",#N/A,TRUE,"GENERAL"}</definedName>
    <definedName name="tsert" hidden="1">{"TAB1",#N/A,TRUE,"GENERAL";"TAB2",#N/A,TRUE,"GENERAL";"TAB3",#N/A,TRUE,"GENERAL";"TAB4",#N/A,TRUE,"GENERAL";"TAB5",#N/A,TRUE,"GENERAL"}</definedName>
    <definedName name="Tt">#REF!</definedName>
    <definedName name="TTCostOutput">#REF!</definedName>
    <definedName name="TTE">#N/A</definedName>
    <definedName name="TtlCD" localSheetId="1">[92]PRESUPUESTO!$G$106</definedName>
    <definedName name="TtlCD" localSheetId="0">[92]PRESUPUESTO!$G$106</definedName>
    <definedName name="TtlCD">#REF!</definedName>
    <definedName name="TtlCDCronog" localSheetId="1">[92]CRONOGRAMA!$G$21</definedName>
    <definedName name="TtlCDCronog" localSheetId="0">[92]CRONOGRAMA!$G$21</definedName>
    <definedName name="TtlCDCronog">[143]CRONOGRAMA!$H$2076</definedName>
    <definedName name="TTR" localSheetId="1" hidden="1">{"via1",#N/A,TRUE,"general";"via2",#N/A,TRUE,"general";"via3",#N/A,TRUE,"general"}</definedName>
    <definedName name="TTR" localSheetId="0" hidden="1">{"via1",#N/A,TRUE,"general";"via2",#N/A,TRUE,"general";"via3",#N/A,TRUE,"general"}</definedName>
    <definedName name="TTR" hidden="1">{"via1",#N/A,TRUE,"general";"via2",#N/A,TRUE,"general";"via3",#N/A,TRUE,"general"}</definedName>
    <definedName name="ttrff" localSheetId="1" hidden="1">{"via1",#N/A,TRUE,"general";"via2",#N/A,TRUE,"general";"via3",#N/A,TRUE,"general"}</definedName>
    <definedName name="ttrff" localSheetId="0" hidden="1">{"via1",#N/A,TRUE,"general";"via2",#N/A,TRUE,"general";"via3",#N/A,TRUE,"general"}</definedName>
    <definedName name="ttrff" hidden="1">{"via1",#N/A,TRUE,"general";"via2",#N/A,TRUE,"general";"via3",#N/A,TRUE,"general"}</definedName>
    <definedName name="TTT">#REF!</definedName>
    <definedName name="TTTT">#REF!</definedName>
    <definedName name="tttt7" localSheetId="1" hidden="1">{"via1",#N/A,TRUE,"general";"via2",#N/A,TRUE,"general";"via3",#N/A,TRUE,"general"}</definedName>
    <definedName name="tttt7" localSheetId="0" hidden="1">{"via1",#N/A,TRUE,"general";"via2",#N/A,TRUE,"general";"via3",#N/A,TRUE,"general"}</definedName>
    <definedName name="tttt7" hidden="1">{"via1",#N/A,TRUE,"general";"via2",#N/A,TRUE,"general";"via3",#N/A,TRUE,"general"}</definedName>
    <definedName name="tttthy" localSheetId="1" hidden="1">{"TAB1",#N/A,TRUE,"GENERAL";"TAB2",#N/A,TRUE,"GENERAL";"TAB3",#N/A,TRUE,"GENERAL";"TAB4",#N/A,TRUE,"GENERAL";"TAB5",#N/A,TRUE,"GENERAL"}</definedName>
    <definedName name="tttthy" localSheetId="0" hidden="1">{"TAB1",#N/A,TRUE,"GENERAL";"TAB2",#N/A,TRUE,"GENERAL";"TAB3",#N/A,TRUE,"GENERAL";"TAB4",#N/A,TRUE,"GENERAL";"TAB5",#N/A,TRUE,"GENERAL"}</definedName>
    <definedName name="tttthy" hidden="1">{"TAB1",#N/A,TRUE,"GENERAL";"TAB2",#N/A,TRUE,"GENERAL";"TAB3",#N/A,TRUE,"GENERAL";"TAB4",#N/A,TRUE,"GENERAL";"TAB5",#N/A,TRUE,"GENERAL"}</definedName>
    <definedName name="ttttr" localSheetId="1" hidden="1">{"via1",#N/A,TRUE,"general";"via2",#N/A,TRUE,"general";"via3",#N/A,TRUE,"general"}</definedName>
    <definedName name="ttttr" localSheetId="0" hidden="1">{"via1",#N/A,TRUE,"general";"via2",#N/A,TRUE,"general";"via3",#N/A,TRUE,"general"}</definedName>
    <definedName name="ttttr" hidden="1">{"via1",#N/A,TRUE,"general";"via2",#N/A,TRUE,"general";"via3",#N/A,TRUE,"general"}</definedName>
    <definedName name="ttttt">[2]PJ!#REF!</definedName>
    <definedName name="TTTTTT">[277]glvc!#REF!</definedName>
    <definedName name="TTTTTTTT">#REF!</definedName>
    <definedName name="ttyy">[278]CONTRACTUAL!$A$1:$F$59</definedName>
    <definedName name="Tu">#REF!</definedName>
    <definedName name="TUB._ACC_3__Bx_B_SCH_40">#REF!</definedName>
    <definedName name="Tubería">[27]HHp3!$FD$4:$FD$65536</definedName>
    <definedName name="Tuberia_1_2_pvc">'[66]LISTADO '!$F$21</definedName>
    <definedName name="TUBERIA_P.V.C_RDE_9">#REF!</definedName>
    <definedName name="TUBERIA_P.V.C_UM_RDE_41____2">#REF!</definedName>
    <definedName name="TUBERIA_P.V.C_UM_RDE_41____3">#REF!</definedName>
    <definedName name="tuberia3">#REF!</definedName>
    <definedName name="tuberia36">[279]INSUMOS!$A$5:$F$682</definedName>
    <definedName name="TUBERIAS">#N/A</definedName>
    <definedName name="TUBERIASPVC">#REF!</definedName>
    <definedName name="TUBO">#REF!</definedName>
    <definedName name="TUBO_1_2">#REF!</definedName>
    <definedName name="TUBO_1_2__HG">#REF!</definedName>
    <definedName name="Tubo_galvanizado_2">'[66]LISTADO '!$F$47</definedName>
    <definedName name="Tubo_pvc_1">'[66]LISTADO '!$F$51</definedName>
    <definedName name="Tubo_pvc_2">'[66]LISTADO '!$F$50</definedName>
    <definedName name="TUBO6">[239]PRECIOS!$B$40</definedName>
    <definedName name="TUBO8">[239]PRECIOS!$B$41</definedName>
    <definedName name="tubohg2">[73]lisprecios!#REF!</definedName>
    <definedName name="TUKYRLTU.IR">#N/A</definedName>
    <definedName name="TUPI" localSheetId="1">MATCH(0.01,End_Bal,-1)+1</definedName>
    <definedName name="TUPI" localSheetId="0">MATCH(0.01,End_Bal,-1)+1</definedName>
    <definedName name="TUPI">MATCH(0.01,End_Bal,-1)+1</definedName>
    <definedName name="tur" localSheetId="1" hidden="1">{"TAB1",#N/A,TRUE,"GENERAL";"TAB2",#N/A,TRUE,"GENERAL";"TAB3",#N/A,TRUE,"GENERAL";"TAB4",#N/A,TRUE,"GENERAL";"TAB5",#N/A,TRUE,"GENERAL"}</definedName>
    <definedName name="tur" localSheetId="0" hidden="1">{"TAB1",#N/A,TRUE,"GENERAL";"TAB2",#N/A,TRUE,"GENERAL";"TAB3",#N/A,TRUE,"GENERAL";"TAB4",#N/A,TRUE,"GENERAL";"TAB5",#N/A,TRUE,"GENERAL"}</definedName>
    <definedName name="tur" hidden="1">{"TAB1",#N/A,TRUE,"GENERAL";"TAB2",#N/A,TRUE,"GENERAL";"TAB3",#N/A,TRUE,"GENERAL";"TAB4",#N/A,TRUE,"GENERAL";"TAB5",#N/A,TRUE,"GENERAL"}</definedName>
    <definedName name="turu" localSheetId="1" hidden="1">{"TAB1",#N/A,TRUE,"GENERAL";"TAB2",#N/A,TRUE,"GENERAL";"TAB3",#N/A,TRUE,"GENERAL";"TAB4",#N/A,TRUE,"GENERAL";"TAB5",#N/A,TRUE,"GENERAL"}</definedName>
    <definedName name="turu" localSheetId="0" hidden="1">{"TAB1",#N/A,TRUE,"GENERAL";"TAB2",#N/A,TRUE,"GENERAL";"TAB3",#N/A,TRUE,"GENERAL";"TAB4",#N/A,TRUE,"GENERAL";"TAB5",#N/A,TRUE,"GENERAL"}</definedName>
    <definedName name="turu" hidden="1">{"TAB1",#N/A,TRUE,"GENERAL";"TAB2",#N/A,TRUE,"GENERAL";"TAB3",#N/A,TRUE,"GENERAL";"TAB4",#N/A,TRUE,"GENERAL";"TAB5",#N/A,TRUE,"GENERAL"}</definedName>
    <definedName name="tuutut" localSheetId="1" hidden="1">{"'$OC'!$B$7:$O$53","'OC'!$A$14:$D$27","'OC'!$A$14:$D$27","'OC'!$A$14:$D$27"}</definedName>
    <definedName name="tuutut" localSheetId="0" hidden="1">{"'$OC'!$B$7:$O$53","'OC'!$A$14:$D$27","'OC'!$A$14:$D$27","'OC'!$A$14:$D$27"}</definedName>
    <definedName name="tuutut" hidden="1">{"'$OC'!$B$7:$O$53","'OC'!$A$14:$D$27","'OC'!$A$14:$D$27","'OC'!$A$14:$D$27"}</definedName>
    <definedName name="Tw">#REF!</definedName>
    <definedName name="twer" localSheetId="1" hidden="1">{"TAB1",#N/A,TRUE,"GENERAL";"TAB2",#N/A,TRUE,"GENERAL";"TAB3",#N/A,TRUE,"GENERAL";"TAB4",#N/A,TRUE,"GENERAL";"TAB5",#N/A,TRUE,"GENERAL"}</definedName>
    <definedName name="twer" localSheetId="0" hidden="1">{"TAB1",#N/A,TRUE,"GENERAL";"TAB2",#N/A,TRUE,"GENERAL";"TAB3",#N/A,TRUE,"GENERAL";"TAB4",#N/A,TRUE,"GENERAL";"TAB5",#N/A,TRUE,"GENERAL"}</definedName>
    <definedName name="twer" hidden="1">{"TAB1",#N/A,TRUE,"GENERAL";"TAB2",#N/A,TRUE,"GENERAL";"TAB3",#N/A,TRUE,"GENERAL";"TAB4",#N/A,TRUE,"GENERAL";"TAB5",#N/A,TRUE,"GENERAL"}</definedName>
    <definedName name="twet" localSheetId="1" hidden="1">{"TAB1",#N/A,TRUE,"GENERAL";"TAB2",#N/A,TRUE,"GENERAL";"TAB3",#N/A,TRUE,"GENERAL";"TAB4",#N/A,TRUE,"GENERAL";"TAB5",#N/A,TRUE,"GENERAL"}</definedName>
    <definedName name="twet" localSheetId="0" hidden="1">{"TAB1",#N/A,TRUE,"GENERAL";"TAB2",#N/A,TRUE,"GENERAL";"TAB3",#N/A,TRUE,"GENERAL";"TAB4",#N/A,TRUE,"GENERAL";"TAB5",#N/A,TRUE,"GENERAL"}</definedName>
    <definedName name="twet" hidden="1">{"TAB1",#N/A,TRUE,"GENERAL";"TAB2",#N/A,TRUE,"GENERAL";"TAB3",#N/A,TRUE,"GENERAL";"TAB4",#N/A,TRUE,"GENERAL";"TAB5",#N/A,TRUE,"GENERAL"}</definedName>
    <definedName name="Tx">#REF!</definedName>
    <definedName name="Ty">#REF!</definedName>
    <definedName name="tyery" localSheetId="1" hidden="1">{"via1",#N/A,TRUE,"general";"via2",#N/A,TRUE,"general";"via3",#N/A,TRUE,"general"}</definedName>
    <definedName name="tyery" localSheetId="0" hidden="1">{"via1",#N/A,TRUE,"general";"via2",#N/A,TRUE,"general";"via3",#N/A,TRUE,"general"}</definedName>
    <definedName name="tyery" hidden="1">{"via1",#N/A,TRUE,"general";"via2",#N/A,TRUE,"general";"via3",#N/A,TRUE,"general"}</definedName>
    <definedName name="tyj" localSheetId="1" hidden="1">{"TAB1",#N/A,TRUE,"GENERAL";"TAB2",#N/A,TRUE,"GENERAL";"TAB3",#N/A,TRUE,"GENERAL";"TAB4",#N/A,TRUE,"GENERAL";"TAB5",#N/A,TRUE,"GENERAL"}</definedName>
    <definedName name="tyj" localSheetId="0" hidden="1">{"TAB1",#N/A,TRUE,"GENERAL";"TAB2",#N/A,TRUE,"GENERAL";"TAB3",#N/A,TRUE,"GENERAL";"TAB4",#N/A,TRUE,"GENERAL";"TAB5",#N/A,TRUE,"GENERAL"}</definedName>
    <definedName name="tyj" hidden="1">{"TAB1",#N/A,TRUE,"GENERAL";"TAB2",#N/A,TRUE,"GENERAL";"TAB3",#N/A,TRUE,"GENERAL";"TAB4",#N/A,TRUE,"GENERAL";"TAB5",#N/A,TRUE,"GENERAL"}</definedName>
    <definedName name="tyjtyj" localSheetId="1" hidden="1">{"TAB1",#N/A,TRUE,"GENERAL";"TAB2",#N/A,TRUE,"GENERAL";"TAB3",#N/A,TRUE,"GENERAL";"TAB4",#N/A,TRUE,"GENERAL";"TAB5",#N/A,TRUE,"GENERAL"}</definedName>
    <definedName name="tyjtyj" localSheetId="0" hidden="1">{"TAB1",#N/A,TRUE,"GENERAL";"TAB2",#N/A,TRUE,"GENERAL";"TAB3",#N/A,TRUE,"GENERAL";"TAB4",#N/A,TRUE,"GENERAL";"TAB5",#N/A,TRUE,"GENERAL"}</definedName>
    <definedName name="tyjtyj" hidden="1">{"TAB1",#N/A,TRUE,"GENERAL";"TAB2",#N/A,TRUE,"GENERAL";"TAB3",#N/A,TRUE,"GENERAL";"TAB4",#N/A,TRUE,"GENERAL";"TAB5",#N/A,TRUE,"GENERAL"}</definedName>
    <definedName name="tyjytjuyjuy" localSheetId="1" hidden="1">{"TAB1",#N/A,TRUE,"GENERAL";"TAB2",#N/A,TRUE,"GENERAL";"TAB3",#N/A,TRUE,"GENERAL";"TAB4",#N/A,TRUE,"GENERAL";"TAB5",#N/A,TRUE,"GENERAL"}</definedName>
    <definedName name="tyjytjuyjuy" localSheetId="0" hidden="1">{"TAB1",#N/A,TRUE,"GENERAL";"TAB2",#N/A,TRUE,"GENERAL";"TAB3",#N/A,TRUE,"GENERAL";"TAB4",#N/A,TRUE,"GENERAL";"TAB5",#N/A,TRUE,"GENERAL"}</definedName>
    <definedName name="tyjytjuyjuy" hidden="1">{"TAB1",#N/A,TRUE,"GENERAL";"TAB2",#N/A,TRUE,"GENERAL";"TAB3",#N/A,TRUE,"GENERAL";"TAB4",#N/A,TRUE,"GENERAL";"TAB5",#N/A,TRUE,"GENERAL"}</definedName>
    <definedName name="tyk" localSheetId="1" hidden="1">{"via1",#N/A,TRUE,"general";"via2",#N/A,TRUE,"general";"via3",#N/A,TRUE,"general"}</definedName>
    <definedName name="tyk" localSheetId="0" hidden="1">{"via1",#N/A,TRUE,"general";"via2",#N/A,TRUE,"general";"via3",#N/A,TRUE,"general"}</definedName>
    <definedName name="tyk" hidden="1">{"via1",#N/A,TRUE,"general";"via2",#N/A,TRUE,"general";"via3",#N/A,TRUE,"general"}</definedName>
    <definedName name="tym" localSheetId="1" hidden="1">{"via1",#N/A,TRUE,"general";"via2",#N/A,TRUE,"general";"via3",#N/A,TRUE,"general"}</definedName>
    <definedName name="tym" localSheetId="0" hidden="1">{"via1",#N/A,TRUE,"general";"via2",#N/A,TRUE,"general";"via3",#N/A,TRUE,"general"}</definedName>
    <definedName name="tym" hidden="1">{"via1",#N/A,TRUE,"general";"via2",#N/A,TRUE,"general";"via3",#N/A,TRUE,"general"}</definedName>
    <definedName name="TYPE">#REF!</definedName>
    <definedName name="typeofcommittment">#REF!</definedName>
    <definedName name="tyr" localSheetId="1" hidden="1">{"via1",#N/A,TRUE,"general";"via2",#N/A,TRUE,"general";"via3",#N/A,TRUE,"general"}</definedName>
    <definedName name="tyr" localSheetId="0" hidden="1">{"via1",#N/A,TRUE,"general";"via2",#N/A,TRUE,"general";"via3",#N/A,TRUE,"general"}</definedName>
    <definedName name="tyr" hidden="1">{"via1",#N/A,TRUE,"general";"via2",#N/A,TRUE,"general";"via3",#N/A,TRUE,"general"}</definedName>
    <definedName name="tytfy">#REF!</definedName>
    <definedName name="tytgfhgfh" localSheetId="1" hidden="1">{"TAB1",#N/A,TRUE,"GENERAL";"TAB2",#N/A,TRUE,"GENERAL";"TAB3",#N/A,TRUE,"GENERAL";"TAB4",#N/A,TRUE,"GENERAL";"TAB5",#N/A,TRUE,"GENERAL"}</definedName>
    <definedName name="tytgfhgfh" localSheetId="0" hidden="1">{"TAB1",#N/A,TRUE,"GENERAL";"TAB2",#N/A,TRUE,"GENERAL";"TAB3",#N/A,TRUE,"GENERAL";"TAB4",#N/A,TRUE,"GENERAL";"TAB5",#N/A,TRUE,"GENERAL"}</definedName>
    <definedName name="tytgfhgfh" hidden="1">{"TAB1",#N/A,TRUE,"GENERAL";"TAB2",#N/A,TRUE,"GENERAL";"TAB3",#N/A,TRUE,"GENERAL";"TAB4",#N/A,TRUE,"GENERAL";"TAB5",#N/A,TRUE,"GENERAL"}</definedName>
    <definedName name="tyty" localSheetId="1" hidden="1">{"TAB1",#N/A,TRUE,"GENERAL";"TAB2",#N/A,TRUE,"GENERAL";"TAB3",#N/A,TRUE,"GENERAL";"TAB4",#N/A,TRUE,"GENERAL";"TAB5",#N/A,TRUE,"GENERAL"}</definedName>
    <definedName name="tyty" localSheetId="0" hidden="1">{"TAB1",#N/A,TRUE,"GENERAL";"TAB2",#N/A,TRUE,"GENERAL";"TAB3",#N/A,TRUE,"GENERAL";"TAB4",#N/A,TRUE,"GENERAL";"TAB5",#N/A,TRUE,"GENERAL"}</definedName>
    <definedName name="tyty" hidden="1">{"TAB1",#N/A,TRUE,"GENERAL";"TAB2",#N/A,TRUE,"GENERAL";"TAB3",#N/A,TRUE,"GENERAL";"TAB4",#N/A,TRUE,"GENERAL";"TAB5",#N/A,TRUE,"GENERAL"}</definedName>
    <definedName name="tyu">#REF!</definedName>
    <definedName name="TYUIYI" localSheetId="1" hidden="1">{"TAB1",#N/A,TRUE,"GENERAL";"TAB2",#N/A,TRUE,"GENERAL";"TAB3",#N/A,TRUE,"GENERAL";"TAB4",#N/A,TRUE,"GENERAL";"TAB5",#N/A,TRUE,"GENERAL"}</definedName>
    <definedName name="TYUIYI" localSheetId="0" hidden="1">{"TAB1",#N/A,TRUE,"GENERAL";"TAB2",#N/A,TRUE,"GENERAL";"TAB3",#N/A,TRUE,"GENERAL";"TAB4",#N/A,TRUE,"GENERAL";"TAB5",#N/A,TRUE,"GENERAL"}</definedName>
    <definedName name="TYUIYI" hidden="1">{"TAB1",#N/A,TRUE,"GENERAL";"TAB2",#N/A,TRUE,"GENERAL";"TAB3",#N/A,TRUE,"GENERAL";"TAB4",#N/A,TRUE,"GENERAL";"TAB5",#N/A,TRUE,"GENERAL"}</definedName>
    <definedName name="tyujh" localSheetId="1" hidden="1">{"TAB1",#N/A,TRUE,"GENERAL";"TAB2",#N/A,TRUE,"GENERAL";"TAB3",#N/A,TRUE,"GENERAL";"TAB4",#N/A,TRUE,"GENERAL";"TAB5",#N/A,TRUE,"GENERAL"}</definedName>
    <definedName name="tyujh" localSheetId="0" hidden="1">{"TAB1",#N/A,TRUE,"GENERAL";"TAB2",#N/A,TRUE,"GENERAL";"TAB3",#N/A,TRUE,"GENERAL";"TAB4",#N/A,TRUE,"GENERAL";"TAB5",#N/A,TRUE,"GENERAL"}</definedName>
    <definedName name="tyujh" hidden="1">{"TAB1",#N/A,TRUE,"GENERAL";"TAB2",#N/A,TRUE,"GENERAL";"TAB3",#N/A,TRUE,"GENERAL";"TAB4",#N/A,TRUE,"GENERAL";"TAB5",#N/A,TRUE,"GENERAL"}</definedName>
    <definedName name="tyuty" localSheetId="1" hidden="1">{"TAB1",#N/A,TRUE,"GENERAL";"TAB2",#N/A,TRUE,"GENERAL";"TAB3",#N/A,TRUE,"GENERAL";"TAB4",#N/A,TRUE,"GENERAL";"TAB5",#N/A,TRUE,"GENERAL"}</definedName>
    <definedName name="tyuty" localSheetId="0" hidden="1">{"TAB1",#N/A,TRUE,"GENERAL";"TAB2",#N/A,TRUE,"GENERAL";"TAB3",#N/A,TRUE,"GENERAL";"TAB4",#N/A,TRUE,"GENERAL";"TAB5",#N/A,TRUE,"GENERAL"}</definedName>
    <definedName name="tyuty" hidden="1">{"TAB1",#N/A,TRUE,"GENERAL";"TAB2",#N/A,TRUE,"GENERAL";"TAB3",#N/A,TRUE,"GENERAL";"TAB4",#N/A,TRUE,"GENERAL";"TAB5",#N/A,TRUE,"GENERAL"}</definedName>
    <definedName name="tyutyu" localSheetId="1" hidden="1">{"via1",#N/A,TRUE,"general";"via2",#N/A,TRUE,"general";"via3",#N/A,TRUE,"general"}</definedName>
    <definedName name="tyutyu" localSheetId="0" hidden="1">{"via1",#N/A,TRUE,"general";"via2",#N/A,TRUE,"general";"via3",#N/A,TRUE,"general"}</definedName>
    <definedName name="tyutyu" hidden="1">{"via1",#N/A,TRUE,"general";"via2",#N/A,TRUE,"general";"via3",#N/A,TRUE,"general"}</definedName>
    <definedName name="TYUY">'[22]OTRAS OBRAS'!#REF!</definedName>
    <definedName name="tyxg" localSheetId="1" hidden="1">{"via1",#N/A,TRUE,"general";"via2",#N/A,TRUE,"general";"via3",#N/A,TRUE,"general"}</definedName>
    <definedName name="tyxg" localSheetId="0" hidden="1">{"via1",#N/A,TRUE,"general";"via2",#N/A,TRUE,"general";"via3",#N/A,TRUE,"general"}</definedName>
    <definedName name="tyxg" hidden="1">{"via1",#N/A,TRUE,"general";"via2",#N/A,TRUE,"general";"via3",#N/A,TRUE,"general"}</definedName>
    <definedName name="Tz">#REF!</definedName>
    <definedName name="U">#REF!</definedName>
    <definedName name="u3u" localSheetId="1" hidden="1">{"TAB1",#N/A,TRUE,"GENERAL";"TAB2",#N/A,TRUE,"GENERAL";"TAB3",#N/A,TRUE,"GENERAL";"TAB4",#N/A,TRUE,"GENERAL";"TAB5",#N/A,TRUE,"GENERAL"}</definedName>
    <definedName name="u3u" localSheetId="0" hidden="1">{"TAB1",#N/A,TRUE,"GENERAL";"TAB2",#N/A,TRUE,"GENERAL";"TAB3",#N/A,TRUE,"GENERAL";"TAB4",#N/A,TRUE,"GENERAL";"TAB5",#N/A,TRUE,"GENERAL"}</definedName>
    <definedName name="u3u" hidden="1">{"TAB1",#N/A,TRUE,"GENERAL";"TAB2",#N/A,TRUE,"GENERAL";"TAB3",#N/A,TRUE,"GENERAL";"TAB4",#N/A,TRUE,"GENERAL";"TAB5",#N/A,TRUE,"GENERAL"}</definedName>
    <definedName name="u7u7" localSheetId="1" hidden="1">{"TAB1",#N/A,TRUE,"GENERAL";"TAB2",#N/A,TRUE,"GENERAL";"TAB3",#N/A,TRUE,"GENERAL";"TAB4",#N/A,TRUE,"GENERAL";"TAB5",#N/A,TRUE,"GENERAL"}</definedName>
    <definedName name="u7u7" localSheetId="0" hidden="1">{"TAB1",#N/A,TRUE,"GENERAL";"TAB2",#N/A,TRUE,"GENERAL";"TAB3",#N/A,TRUE,"GENERAL";"TAB4",#N/A,TRUE,"GENERAL";"TAB5",#N/A,TRUE,"GENERAL"}</definedName>
    <definedName name="u7u7" hidden="1">{"TAB1",#N/A,TRUE,"GENERAL";"TAB2",#N/A,TRUE,"GENERAL";"TAB3",#N/A,TRUE,"GENERAL";"TAB4",#N/A,TRUE,"GENERAL";"TAB5",#N/A,TRUE,"GENERAL"}</definedName>
    <definedName name="Ua">#REF!</definedName>
    <definedName name="Ub">#REF!</definedName>
    <definedName name="Ubicación">#REF!</definedName>
    <definedName name="Uc">#REF!</definedName>
    <definedName name="Ud">#REF!</definedName>
    <definedName name="Ue">#REF!</definedName>
    <definedName name="Uf">#REF!</definedName>
    <definedName name="UFInanzas">[247]Cuentas!$P$11:$P$111</definedName>
    <definedName name="Ug">#REF!</definedName>
    <definedName name="UGEquipData">#REF!</definedName>
    <definedName name="Uh">#REF!</definedName>
    <definedName name="ui">#REF!</definedName>
    <definedName name="uijhj" localSheetId="1" hidden="1">{"via1",#N/A,TRUE,"general";"via2",#N/A,TRUE,"general";"via3",#N/A,TRUE,"general"}</definedName>
    <definedName name="uijhj" localSheetId="0" hidden="1">{"via1",#N/A,TRUE,"general";"via2",#N/A,TRUE,"general";"via3",#N/A,TRUE,"general"}</definedName>
    <definedName name="uijhj" hidden="1">{"via1",#N/A,TRUE,"general";"via2",#N/A,TRUE,"general";"via3",#N/A,TRUE,"general"}</definedName>
    <definedName name="uio" localSheetId="1" hidden="1">{"TAB1",#N/A,TRUE,"GENERAL";"TAB2",#N/A,TRUE,"GENERAL";"TAB3",#N/A,TRUE,"GENERAL";"TAB4",#N/A,TRUE,"GENERAL";"TAB5",#N/A,TRUE,"GENERAL"}</definedName>
    <definedName name="uio" localSheetId="0" hidden="1">{"TAB1",#N/A,TRUE,"GENERAL";"TAB2",#N/A,TRUE,"GENERAL";"TAB3",#N/A,TRUE,"GENERAL";"TAB4",#N/A,TRUE,"GENERAL";"TAB5",#N/A,TRUE,"GENERAL"}</definedName>
    <definedName name="uio" hidden="1">{"TAB1",#N/A,TRUE,"GENERAL";"TAB2",#N/A,TRUE,"GENERAL";"TAB3",#N/A,TRUE,"GENERAL";"TAB4",#N/A,TRUE,"GENERAL";"TAB5",#N/A,TRUE,"GENERAL"}</definedName>
    <definedName name="uiou" localSheetId="1" hidden="1">{"TAB1",#N/A,TRUE,"GENERAL";"TAB2",#N/A,TRUE,"GENERAL";"TAB3",#N/A,TRUE,"GENERAL";"TAB4",#N/A,TRUE,"GENERAL";"TAB5",#N/A,TRUE,"GENERAL"}</definedName>
    <definedName name="uiou" localSheetId="0" hidden="1">{"TAB1",#N/A,TRUE,"GENERAL";"TAB2",#N/A,TRUE,"GENERAL";"TAB3",#N/A,TRUE,"GENERAL";"TAB4",#N/A,TRUE,"GENERAL";"TAB5",#N/A,TRUE,"GENERAL"}</definedName>
    <definedName name="uiou" hidden="1">{"TAB1",#N/A,TRUE,"GENERAL";"TAB2",#N/A,TRUE,"GENERAL";"TAB3",#N/A,TRUE,"GENERAL";"TAB4",#N/A,TRUE,"GENERAL";"TAB5",#N/A,TRUE,"GENERAL"}</definedName>
    <definedName name="uir" localSheetId="1" hidden="1">{"via1",#N/A,TRUE,"general";"via2",#N/A,TRUE,"general";"via3",#N/A,TRUE,"general"}</definedName>
    <definedName name="uir" localSheetId="0" hidden="1">{"via1",#N/A,TRUE,"general";"via2",#N/A,TRUE,"general";"via3",#N/A,TRUE,"general"}</definedName>
    <definedName name="uir" hidden="1">{"via1",#N/A,TRUE,"general";"via2",#N/A,TRUE,"general";"via3",#N/A,TRUE,"general"}</definedName>
    <definedName name="uituii" localSheetId="1" hidden="1">{"TAB1",#N/A,TRUE,"GENERAL";"TAB2",#N/A,TRUE,"GENERAL";"TAB3",#N/A,TRUE,"GENERAL";"TAB4",#N/A,TRUE,"GENERAL";"TAB5",#N/A,TRUE,"GENERAL"}</definedName>
    <definedName name="uituii" localSheetId="0" hidden="1">{"TAB1",#N/A,TRUE,"GENERAL";"TAB2",#N/A,TRUE,"GENERAL";"TAB3",#N/A,TRUE,"GENERAL";"TAB4",#N/A,TRUE,"GENERAL";"TAB5",#N/A,TRUE,"GENERAL"}</definedName>
    <definedName name="uituii" hidden="1">{"TAB1",#N/A,TRUE,"GENERAL";"TAB2",#N/A,TRUE,"GENERAL";"TAB3",#N/A,TRUE,"GENERAL";"TAB4",#N/A,TRUE,"GENERAL";"TAB5",#N/A,TRUE,"GENERAL"}</definedName>
    <definedName name="uityjj" localSheetId="1" hidden="1">{"via1",#N/A,TRUE,"general";"via2",#N/A,TRUE,"general";"via3",#N/A,TRUE,"general"}</definedName>
    <definedName name="uityjj" localSheetId="0" hidden="1">{"via1",#N/A,TRUE,"general";"via2",#N/A,TRUE,"general";"via3",#N/A,TRUE,"general"}</definedName>
    <definedName name="uityjj" hidden="1">{"via1",#N/A,TRUE,"general";"via2",#N/A,TRUE,"general";"via3",#N/A,TRUE,"general"}</definedName>
    <definedName name="uiufgj" localSheetId="1" hidden="1">{"TAB1",#N/A,TRUE,"GENERAL";"TAB2",#N/A,TRUE,"GENERAL";"TAB3",#N/A,TRUE,"GENERAL";"TAB4",#N/A,TRUE,"GENERAL";"TAB5",#N/A,TRUE,"GENERAL"}</definedName>
    <definedName name="uiufgj" localSheetId="0" hidden="1">{"TAB1",#N/A,TRUE,"GENERAL";"TAB2",#N/A,TRUE,"GENERAL";"TAB3",#N/A,TRUE,"GENERAL";"TAB4",#N/A,TRUE,"GENERAL";"TAB5",#N/A,TRUE,"GENERAL"}</definedName>
    <definedName name="uiufgj" hidden="1">{"TAB1",#N/A,TRUE,"GENERAL";"TAB2",#N/A,TRUE,"GENERAL";"TAB3",#N/A,TRUE,"GENERAL";"TAB4",#N/A,TRUE,"GENERAL";"TAB5",#N/A,TRUE,"GENERAL"}</definedName>
    <definedName name="UIUYI" localSheetId="1" hidden="1">{"TAB1",#N/A,TRUE,"GENERAL";"TAB2",#N/A,TRUE,"GENERAL";"TAB3",#N/A,TRUE,"GENERAL";"TAB4",#N/A,TRUE,"GENERAL";"TAB5",#N/A,TRUE,"GENERAL"}</definedName>
    <definedName name="UIUYI" localSheetId="0" hidden="1">{"TAB1",#N/A,TRUE,"GENERAL";"TAB2",#N/A,TRUE,"GENERAL";"TAB3",#N/A,TRUE,"GENERAL";"TAB4",#N/A,TRUE,"GENERAL";"TAB5",#N/A,TRUE,"GENERAL"}</definedName>
    <definedName name="UIUYI" hidden="1">{"TAB1",#N/A,TRUE,"GENERAL";"TAB2",#N/A,TRUE,"GENERAL";"TAB3",#N/A,TRUE,"GENERAL";"TAB4",#N/A,TRUE,"GENERAL";"TAB5",#N/A,TRUE,"GENERAL"}</definedName>
    <definedName name="Uj">#REF!</definedName>
    <definedName name="ujyyu">#REF!</definedName>
    <definedName name="Uk">#REF!</definedName>
    <definedName name="Ull">#REF!</definedName>
    <definedName name="ultima">#REF!</definedName>
    <definedName name="Um">#REF!</definedName>
    <definedName name="UMina">[128]Cuentas!$Q$11:$Q$46</definedName>
    <definedName name="Un">#REF!</definedName>
    <definedName name="UN_APU">IF(LEN([280]APUs!$B1)=2,"",IF([280]APUs!$B1="","",IF(ISERROR(SEARCH("-",[280]APUs!$B1,3)),VLOOKUP([280]APUs!$B1,[281]Insumos!$D:$F,3,0),VLOOKUP([280]APUs!$B1,'[281]Ppto completo'!$D:$F,3,FALSE))))</definedName>
    <definedName name="UNDS">[112]UNDS!$A:$B</definedName>
    <definedName name="Unidad">#REF!</definedName>
    <definedName name="UNIDAD521">[155]ITEMS!$C$522</definedName>
    <definedName name="Unidades">[282]Presup_Cancha!$J$14:$J$18</definedName>
    <definedName name="unidades_reales">[283]Instrucciones!$C$10</definedName>
    <definedName name="UNION_DE_MECANICA_2">#REF!</definedName>
    <definedName name="UNION_DE_MECANICA_3">#REF!</definedName>
    <definedName name="UNION_DE_MECANICA_4">#REF!</definedName>
    <definedName name="UNION_DE_REPARACION_2__P.V.C">#REF!</definedName>
    <definedName name="UNION_DE_REPARACION_3">#REF!</definedName>
    <definedName name="UNION_DE_REPARACION_3__P.V.C">#REF!</definedName>
    <definedName name="UNION_DE_REPARACION_4">#REF!</definedName>
    <definedName name="UNION_P.V.C_1_2">#REF!</definedName>
    <definedName name="Unit" hidden="1">#REF!</definedName>
    <definedName name="UNITARIO">[284]Unitarios!$A$3:$D$13</definedName>
    <definedName name="UNITARIO_BS">#REF!</definedName>
    <definedName name="UNITARIO_US">#REF!</definedName>
    <definedName name="unitarios">#REF!</definedName>
    <definedName name="units">'[154]REF - Listas'!$G$10:$G$18</definedName>
    <definedName name="UNO">#REF!</definedName>
    <definedName name="UNO___0">#REF!</definedName>
    <definedName name="Uñ">#REF!</definedName>
    <definedName name="Uo">#REF!</definedName>
    <definedName name="UOUIV" localSheetId="1" hidden="1">{"TAB1",#N/A,TRUE,"GENERAL";"TAB2",#N/A,TRUE,"GENERAL";"TAB3",#N/A,TRUE,"GENERAL";"TAB4",#N/A,TRUE,"GENERAL";"TAB5",#N/A,TRUE,"GENERAL"}</definedName>
    <definedName name="UOUIV" localSheetId="0" hidden="1">{"TAB1",#N/A,TRUE,"GENERAL";"TAB2",#N/A,TRUE,"GENERAL";"TAB3",#N/A,TRUE,"GENERAL";"TAB4",#N/A,TRUE,"GENERAL";"TAB5",#N/A,TRUE,"GENERAL"}</definedName>
    <definedName name="UOUIV" hidden="1">{"TAB1",#N/A,TRUE,"GENERAL";"TAB2",#N/A,TRUE,"GENERAL";"TAB3",#N/A,TRUE,"GENERAL";"TAB4",#N/A,TRUE,"GENERAL";"TAB5",#N/A,TRUE,"GENERAL"}</definedName>
    <definedName name="Up">#REF!</definedName>
    <definedName name="UPlanta">[128]Cuentas!$T$11:$T$56</definedName>
    <definedName name="Uq">#REF!</definedName>
    <definedName name="Ur">#REF!</definedName>
    <definedName name="uryur" localSheetId="1" hidden="1">{"TAB1",#N/A,TRUE,"GENERAL";"TAB2",#N/A,TRUE,"GENERAL";"TAB3",#N/A,TRUE,"GENERAL";"TAB4",#N/A,TRUE,"GENERAL";"TAB5",#N/A,TRUE,"GENERAL"}</definedName>
    <definedName name="uryur" localSheetId="0" hidden="1">{"TAB1",#N/A,TRUE,"GENERAL";"TAB2",#N/A,TRUE,"GENERAL";"TAB3",#N/A,TRUE,"GENERAL";"TAB4",#N/A,TRUE,"GENERAL";"TAB5",#N/A,TRUE,"GENERAL"}</definedName>
    <definedName name="uryur" hidden="1">{"TAB1",#N/A,TRUE,"GENERAL";"TAB2",#N/A,TRUE,"GENERAL";"TAB3",#N/A,TRUE,"GENERAL";"TAB4",#N/A,TRUE,"GENERAL";"TAB5",#N/A,TRUE,"GENERAL"}</definedName>
    <definedName name="Us">#REF!</definedName>
    <definedName name="USd">#N/A</definedName>
    <definedName name="USr">#N/A</definedName>
    <definedName name="ut">#REF!</definedName>
    <definedName name="Ut_Un">#REF!</definedName>
    <definedName name="Util">#REF!</definedName>
    <definedName name="UTILI">[200]MATERIALES!$D$77</definedName>
    <definedName name="utilidad" localSheetId="1">[114]DATOS!$B$18</definedName>
    <definedName name="utilidad" localSheetId="0">[114]DATOS!$B$18</definedName>
    <definedName name="Utilidad">#REF!</definedName>
    <definedName name="UTILIDADES">#REF!</definedName>
    <definedName name="UtilidadMensual">#REF!</definedName>
    <definedName name="UtilidadObra">'[89]IMPUESTOS Y VR TOTAL'!$F$7</definedName>
    <definedName name="UTMAR">#REF!</definedName>
    <definedName name="uu">#REF!</definedName>
    <definedName name="uuarrrrarrarrararar">#N/A</definedName>
    <definedName name="uuu" localSheetId="1" hidden="1">{"TAB1",#N/A,TRUE,"GENERAL";"TAB2",#N/A,TRUE,"GENERAL";"TAB3",#N/A,TRUE,"GENERAL";"TAB4",#N/A,TRUE,"GENERAL";"TAB5",#N/A,TRUE,"GENERAL"}</definedName>
    <definedName name="uuu" localSheetId="0" hidden="1">{"TAB1",#N/A,TRUE,"GENERAL";"TAB2",#N/A,TRUE,"GENERAL";"TAB3",#N/A,TRUE,"GENERAL";"TAB4",#N/A,TRUE,"GENERAL";"TAB5",#N/A,TRUE,"GENERAL"}</definedName>
    <definedName name="uuu" hidden="1">{"TAB1",#N/A,TRUE,"GENERAL";"TAB2",#N/A,TRUE,"GENERAL";"TAB3",#N/A,TRUE,"GENERAL";"TAB4",#N/A,TRUE,"GENERAL";"TAB5",#N/A,TRUE,"GENERAL"}</definedName>
    <definedName name="UUUAJJAJAJAJAJ">#N/A</definedName>
    <definedName name="uuuu" hidden="1">#REF!</definedName>
    <definedName name="uuuuo" localSheetId="1" hidden="1">{"TAB1",#N/A,TRUE,"GENERAL";"TAB2",#N/A,TRUE,"GENERAL";"TAB3",#N/A,TRUE,"GENERAL";"TAB4",#N/A,TRUE,"GENERAL";"TAB5",#N/A,TRUE,"GENERAL"}</definedName>
    <definedName name="uuuuo" localSheetId="0" hidden="1">{"TAB1",#N/A,TRUE,"GENERAL";"TAB2",#N/A,TRUE,"GENERAL";"TAB3",#N/A,TRUE,"GENERAL";"TAB4",#N/A,TRUE,"GENERAL";"TAB5",#N/A,TRUE,"GENERAL"}</definedName>
    <definedName name="uuuuo" hidden="1">{"TAB1",#N/A,TRUE,"GENERAL";"TAB2",#N/A,TRUE,"GENERAL";"TAB3",#N/A,TRUE,"GENERAL";"TAB4",#N/A,TRUE,"GENERAL";"TAB5",#N/A,TRUE,"GENERAL"}</definedName>
    <definedName name="UUUUTTTTTTTAAA">#N/A</definedName>
    <definedName name="UUUUUAUATATTATA">#N/A</definedName>
    <definedName name="uuuuuj" localSheetId="1" hidden="1">{"via1",#N/A,TRUE,"general";"via2",#N/A,TRUE,"general";"via3",#N/A,TRUE,"general"}</definedName>
    <definedName name="uuuuuj" localSheetId="0" hidden="1">{"via1",#N/A,TRUE,"general";"via2",#N/A,TRUE,"general";"via3",#N/A,TRUE,"general"}</definedName>
    <definedName name="uuuuuj" hidden="1">{"via1",#N/A,TRUE,"general";"via2",#N/A,TRUE,"general";"via3",#N/A,TRUE,"general"}</definedName>
    <definedName name="uuuuutiyt">#REF!</definedName>
    <definedName name="uuuuuu">#REF!</definedName>
    <definedName name="UUUUUUUUUTTTTTTTTTTTTTDDDDDDDDDDDD">#N/A</definedName>
    <definedName name="uuuuuuuuuu">#REF!</definedName>
    <definedName name="uuuuuuuuuuuuuuuu">#N/A</definedName>
    <definedName name="Uv">#REF!</definedName>
    <definedName name="Uw">#REF!</definedName>
    <definedName name="uwkap" localSheetId="1" hidden="1">{"TAB1",#N/A,TRUE,"GENERAL";"TAB2",#N/A,TRUE,"GENERAL";"TAB3",#N/A,TRUE,"GENERAL";"TAB4",#N/A,TRUE,"GENERAL";"TAB5",#N/A,TRUE,"GENERAL"}</definedName>
    <definedName name="uwkap" localSheetId="0" hidden="1">{"TAB1",#N/A,TRUE,"GENERAL";"TAB2",#N/A,TRUE,"GENERAL";"TAB3",#N/A,TRUE,"GENERAL";"TAB4",#N/A,TRUE,"GENERAL";"TAB5",#N/A,TRUE,"GENERAL"}</definedName>
    <definedName name="uwkap" hidden="1">{"TAB1",#N/A,TRUE,"GENERAL";"TAB2",#N/A,TRUE,"GENERAL";"TAB3",#N/A,TRUE,"GENERAL";"TAB4",#N/A,TRUE,"GENERAL";"TAB5",#N/A,TRUE,"GENERAL"}</definedName>
    <definedName name="uxd">#REF!</definedName>
    <definedName name="uy">#REF!</definedName>
    <definedName name="uyiyiy" localSheetId="1" hidden="1">{"TAB1",#N/A,TRUE,"GENERAL";"TAB2",#N/A,TRUE,"GENERAL";"TAB3",#N/A,TRUE,"GENERAL";"TAB4",#N/A,TRUE,"GENERAL";"TAB5",#N/A,TRUE,"GENERAL"}</definedName>
    <definedName name="uyiyiy" localSheetId="0" hidden="1">{"TAB1",#N/A,TRUE,"GENERAL";"TAB2",#N/A,TRUE,"GENERAL";"TAB3",#N/A,TRUE,"GENERAL";"TAB4",#N/A,TRUE,"GENERAL";"TAB5",#N/A,TRUE,"GENERAL"}</definedName>
    <definedName name="uyiyiy" hidden="1">{"TAB1",#N/A,TRUE,"GENERAL";"TAB2",#N/A,TRUE,"GENERAL";"TAB3",#N/A,TRUE,"GENERAL";"TAB4",#N/A,TRUE,"GENERAL";"TAB5",#N/A,TRUE,"GENERAL"}</definedName>
    <definedName name="uytu" localSheetId="1" hidden="1">{"TAB1",#N/A,TRUE,"GENERAL";"TAB2",#N/A,TRUE,"GENERAL";"TAB3",#N/A,TRUE,"GENERAL";"TAB4",#N/A,TRUE,"GENERAL";"TAB5",#N/A,TRUE,"GENERAL"}</definedName>
    <definedName name="uytu" localSheetId="0" hidden="1">{"TAB1",#N/A,TRUE,"GENERAL";"TAB2",#N/A,TRUE,"GENERAL";"TAB3",#N/A,TRUE,"GENERAL";"TAB4",#N/A,TRUE,"GENERAL";"TAB5",#N/A,TRUE,"GENERAL"}</definedName>
    <definedName name="uytu" hidden="1">{"TAB1",#N/A,TRUE,"GENERAL";"TAB2",#N/A,TRUE,"GENERAL";"TAB3",#N/A,TRUE,"GENERAL";"TAB4",#N/A,TRUE,"GENERAL";"TAB5",#N/A,TRUE,"GENERAL"}</definedName>
    <definedName name="uyur" localSheetId="1" hidden="1">{"via1",#N/A,TRUE,"general";"via2",#N/A,TRUE,"general";"via3",#N/A,TRUE,"general"}</definedName>
    <definedName name="uyur" localSheetId="0" hidden="1">{"via1",#N/A,TRUE,"general";"via2",#N/A,TRUE,"general";"via3",#N/A,TRUE,"general"}</definedName>
    <definedName name="uyur" hidden="1">{"via1",#N/A,TRUE,"general";"via2",#N/A,TRUE,"general";"via3",#N/A,TRUE,"general"}</definedName>
    <definedName name="Uz">#REF!</definedName>
    <definedName name="V">[285]FINANZAS!#REF!</definedName>
    <definedName name="V.M.CV1_Moisture">#REF!</definedName>
    <definedName name="V.M.CV2_Al">#REF!</definedName>
    <definedName name="V.M.CV2_Co">#REF!</definedName>
    <definedName name="V.M.CV2_DryTonnes">#REF!</definedName>
    <definedName name="V.M.CV2_dtph">#REF!</definedName>
    <definedName name="V.M.CV2_Fe">#REF!</definedName>
    <definedName name="V.M.CV2_Mg">#REF!</definedName>
    <definedName name="V.M.CV2_Ni">#REF!</definedName>
    <definedName name="V.M.CV2_Si">#REF!</definedName>
    <definedName name="V.M.Mill_Availability">#REF!</definedName>
    <definedName name="V.M.Mill_Downtime">#REF!</definedName>
    <definedName name="V.M.Mill_DryTonnes">#REF!</definedName>
    <definedName name="V.M.Mill_DryTph">#REF!</definedName>
    <definedName name="V.M.Mill_PowerDraw">#REF!</definedName>
    <definedName name="V.M.Mill_PowerDrawPerTonne">#REF!</definedName>
    <definedName name="V.M.Mill_Uptime">#REF!</definedName>
    <definedName name="V.M.Mill_Utilization">#REF!</definedName>
    <definedName name="V.M.Mill_WetTonnes">#REF!</definedName>
    <definedName name="V.M.Mill_WetTph">#REF!</definedName>
    <definedName name="V.M.MillFeed_Al">#REF!</definedName>
    <definedName name="V.M.MillFeed_Co">#REF!</definedName>
    <definedName name="V.M.MillFeed_Fe">#REF!</definedName>
    <definedName name="V.M.MillFeed_Mg">#REF!</definedName>
    <definedName name="V.M.MillFeed_Ni">#REF!</definedName>
    <definedName name="V.M.MillFeed_Si">#REF!</definedName>
    <definedName name="V.M.MillH2O_Head">#REF!</definedName>
    <definedName name="V.M.MillH2O_Screen">#REF!</definedName>
    <definedName name="V.M.MillH2O_Total">#REF!</definedName>
    <definedName name="V.M.OreToStorage_Al">#REF!</definedName>
    <definedName name="V.M.OreToStorage_Co">#REF!</definedName>
    <definedName name="V.M.OreToStorage_DryTonnes">#REF!</definedName>
    <definedName name="V.M.OreToStorage_DryTph">#REF!</definedName>
    <definedName name="V.M.OreToStorage_Fe">#REF!</definedName>
    <definedName name="V.M.OreToStorage_Mg">#REF!</definedName>
    <definedName name="V.M.OreToStorage_Ni">#REF!</definedName>
    <definedName name="V.M.OreToStorage_PulpDensity">#REF!</definedName>
    <definedName name="V.M.OreToStorage_PulpYieldStress">#REF!</definedName>
    <definedName name="V.M.OreToStorage_Si">#REF!</definedName>
    <definedName name="V.M.OreToStorage_Volume">#REF!</definedName>
    <definedName name="V.M.OreToStorage_VolumePerHr">#REF!</definedName>
    <definedName name="V.Y.CV1_Moisture">#REF!</definedName>
    <definedName name="V.Y.CV2_Al">#REF!</definedName>
    <definedName name="V.Y.CV2_Co">#REF!</definedName>
    <definedName name="V.Y.CV2_DryTonnes">#REF!</definedName>
    <definedName name="V.Y.CV2_dtph">#REF!</definedName>
    <definedName name="V.Y.CV2_Fe">#REF!</definedName>
    <definedName name="V.Y.CV2_Mg">#REF!</definedName>
    <definedName name="V.Y.CV2_Ni">#REF!</definedName>
    <definedName name="V.Y.CV2_Si">#REF!</definedName>
    <definedName name="V.Y.Mill_Availability">#REF!</definedName>
    <definedName name="V.Y.Mill_Downtime">#REF!</definedName>
    <definedName name="V.Y.Mill_DryTonnes">#REF!</definedName>
    <definedName name="V.Y.Mill_DryTph">#REF!</definedName>
    <definedName name="V.Y.Mill_PowerDraw">#REF!</definedName>
    <definedName name="V.Y.Mill_PowerDrawPerTonne">#REF!</definedName>
    <definedName name="V.Y.Mill_Uptime">#REF!</definedName>
    <definedName name="V.Y.Mill_Utilization">#REF!</definedName>
    <definedName name="V.Y.Mill_WetTonnes">#REF!</definedName>
    <definedName name="V.Y.Mill_WetTph">#REF!</definedName>
    <definedName name="V.Y.MillFeed_Al">#REF!</definedName>
    <definedName name="V.Y.MillFeed_Co">#REF!</definedName>
    <definedName name="V.Y.MillFeed_Fe">#REF!</definedName>
    <definedName name="V.Y.MillFeed_Mg">#REF!</definedName>
    <definedName name="V.Y.MillFeed_Ni">#REF!</definedName>
    <definedName name="V.Y.MillFeed_Si">#REF!</definedName>
    <definedName name="V.Y.MillH2O_Head">#REF!</definedName>
    <definedName name="V.Y.MillH2O_Screen">#REF!</definedName>
    <definedName name="V.Y.MillH2O_Total">#REF!</definedName>
    <definedName name="V.Y.OreToStorage_Al">#REF!</definedName>
    <definedName name="V.Y.OreToStorage_Co">#REF!</definedName>
    <definedName name="V.Y.OreToStorage_DryTonnes">#REF!</definedName>
    <definedName name="V.Y.OreToStorage_DryTph">#REF!</definedName>
    <definedName name="V.Y.OreToStorage_Fe">#REF!</definedName>
    <definedName name="V.Y.OreToStorage_Mg">#REF!</definedName>
    <definedName name="V.Y.OreToStorage_Ni">#REF!</definedName>
    <definedName name="V.Y.OreToStorage_PulpDensity">#REF!</definedName>
    <definedName name="V.Y.OreToStorage_PulpYieldStress">#REF!</definedName>
    <definedName name="V.Y.OreToStorage_Si">#REF!</definedName>
    <definedName name="V.Y.OreToStorage_Volume">#REF!</definedName>
    <definedName name="V.Y.OreToStorage_VolumePerHr">#REF!</definedName>
    <definedName name="Va">#REF!</definedName>
    <definedName name="VACUUM">#REF!</definedName>
    <definedName name="VAL_100PE_S1">#REF!</definedName>
    <definedName name="VAL_100PE_S2">#REF!</definedName>
    <definedName name="VAL_100PE_S3">#REF!</definedName>
    <definedName name="VAL_100PE_S4">#REF!</definedName>
    <definedName name="VAL_100PE_S5">#REF!</definedName>
    <definedName name="VAL_100PE_S6">#REF!</definedName>
    <definedName name="VAL150PE_S1">#REF!</definedName>
    <definedName name="VAL150PE_S2">#REF!</definedName>
    <definedName name="VAL150PE_S3">#REF!</definedName>
    <definedName name="VAL150PE_S4">#REF!</definedName>
    <definedName name="VAL150PE_S5">#REF!</definedName>
    <definedName name="VAL150PE_S6">#REF!</definedName>
    <definedName name="VAL200PE_S1">#REF!</definedName>
    <definedName name="VAL200PE_S2">#REF!</definedName>
    <definedName name="VAL200PE_S3">#REF!</definedName>
    <definedName name="VAL200PE_S4">#REF!</definedName>
    <definedName name="VAL200PE_S5">#REF!</definedName>
    <definedName name="VAL200PE_S6">#REF!</definedName>
    <definedName name="VAL250PE_S1">#REF!</definedName>
    <definedName name="VAL250PE_S2">#REF!</definedName>
    <definedName name="VAL250PE_S3">#REF!</definedName>
    <definedName name="VAL250PE_S4">#REF!</definedName>
    <definedName name="VAL250PE_S5">#REF!</definedName>
    <definedName name="VAL250PE_S6">#REF!</definedName>
    <definedName name="VAL300HD_S1">#REF!</definedName>
    <definedName name="VAL300HD_S2">#REF!</definedName>
    <definedName name="VAL300HD_S3">#REF!</definedName>
    <definedName name="VAL300HD_S4">#REF!</definedName>
    <definedName name="VAL300HD_S5">#REF!</definedName>
    <definedName name="VAL300HD_S6">#REF!</definedName>
    <definedName name="VAL300PVC_S1">#REF!</definedName>
    <definedName name="VAL300PVC_S2">#REF!</definedName>
    <definedName name="VAL300PVC_S3">#REF!</definedName>
    <definedName name="VAL300PVC_S4">#REF!</definedName>
    <definedName name="VAL300PVC_S5">#REF!</definedName>
    <definedName name="VAL300PVC_S6">#REF!</definedName>
    <definedName name="VAL80PE_S1">#REF!</definedName>
    <definedName name="VAL80PE_S2">#REF!</definedName>
    <definedName name="VAL80PE_S3">#REF!</definedName>
    <definedName name="VAL80PE_S4">#REF!</definedName>
    <definedName name="VAL80PE_S5">#REF!</definedName>
    <definedName name="VAL80PE_S6">#REF!</definedName>
    <definedName name="valcal">[286]Dólar!#REF!</definedName>
    <definedName name="VALDES">#REF!</definedName>
    <definedName name="VALDES_10">#REF!</definedName>
    <definedName name="VALDES_18">#REF!</definedName>
    <definedName name="VALDES_20">#REF!</definedName>
    <definedName name="VALDES_21">#REF!</definedName>
    <definedName name="VALDES_22">#REF!</definedName>
    <definedName name="VALDES_7">#REF!</definedName>
    <definedName name="VALDES_8">#REF!</definedName>
    <definedName name="valhati">[19]Gastos!#REF!</definedName>
    <definedName name="VALLA_2_3_MTS_CON_3_CERCHAS">#REF!</definedName>
    <definedName name="VALOR">#REF!</definedName>
    <definedName name="valor_consumibles">#REF!</definedName>
    <definedName name="valor_cuadrilla">#REF!</definedName>
    <definedName name="valor_equipos">#REF!</definedName>
    <definedName name="valor_m3">[164]MATRIZ!$K$10</definedName>
    <definedName name="valor_nomina1">#REF!</definedName>
    <definedName name="valor_nomina2">#REF!</definedName>
    <definedName name="valor_nomina3">#REF!</definedName>
    <definedName name="Valor_Total">#REF!</definedName>
    <definedName name="valor1">#REF!</definedName>
    <definedName name="valor2">#REF!</definedName>
    <definedName name="VALOR3">#REF!</definedName>
    <definedName name="Valoracion">#REF!</definedName>
    <definedName name="VALORACIÓN">#REF!</definedName>
    <definedName name="valorcal">[19]Gastos!#REF!</definedName>
    <definedName name="ValoresCanon">#REF!</definedName>
    <definedName name="ValoresIva">#REF!</definedName>
    <definedName name="ValorFuturoFcro">#REF!</definedName>
    <definedName name="ValorImpuestoTimbre">#REF!</definedName>
    <definedName name="ValorTotConsultoria">[89]FM!$E$62</definedName>
    <definedName name="Values_Entered">#N/A</definedName>
    <definedName name="VALV10">[39]Hoja3!$F$354</definedName>
    <definedName name="VALV12">[39]Hoja3!$F$393</definedName>
    <definedName name="VALV4">[39]Hoja3!$F$237</definedName>
    <definedName name="VALV6">[39]Hoja3!$F$276</definedName>
    <definedName name="VALV8">[39]Hoja3!$F$315</definedName>
    <definedName name="VALVC12">[39]Hoja3!$F$510</definedName>
    <definedName name="VALVC6">[39]Hoja3!$F$432</definedName>
    <definedName name="VALVULA_DE_COMPUERTA_2__SELLO_ELASTICO_Y_VNA_CON_CUADRANTE">#REF!</definedName>
    <definedName name="VALVULA_DE_COMPUERTA_3__BxB_CON_RUEDA_MECANICA">#REF!</definedName>
    <definedName name="VALVULA_DE_COMPUERTA_3__SELLO_ELASTICO_Y_VNA_CON_CUADRANTE">#REF!</definedName>
    <definedName name="VALVULA_DE_COMPUERTA_4__SELLO_ELASTICO_Y_VNA_CON_CUADRANTE">#REF!</definedName>
    <definedName name="VALVULA_DE_NO_RETORNO_CHEQUE__3__PARA_TRABAJAR_HORIZONTALMENTE_B_x_B">#REF!</definedName>
    <definedName name="VALVULA_DE_NO_RETORNO_CHEQUE__4__PARA_TRABAJAR_HORIZONTALMENTE_B_x_B">#REF!</definedName>
    <definedName name="VALVULACH8">[39]Hoja3!$F$471</definedName>
    <definedName name="Válvulas">[27]HHp3!$FJ$4:$FJ$65536</definedName>
    <definedName name="VarEquip">'[118]Equip Data'!#REF!</definedName>
    <definedName name="Varilla_cooperwell_24">'[66]LISTADO '!$F$42</definedName>
    <definedName name="VARILLA1">#REF!</definedName>
    <definedName name="Varios">[27]HHp3!$FN$4:$FN$65536</definedName>
    <definedName name="Varios2">#N/A</definedName>
    <definedName name="VarRange">'[118]Equip Data'!#REF!</definedName>
    <definedName name="VAT">#REF!</definedName>
    <definedName name="vaton">[19]Gastos!#REF!</definedName>
    <definedName name="Vb">#REF!</definedName>
    <definedName name="VBC">[287]PRECIOS!$A$1:$G$93</definedName>
    <definedName name="vbvbvbvb" localSheetId="1" hidden="1">{"TAB1",#N/A,TRUE,"GENERAL";"TAB2",#N/A,TRUE,"GENERAL";"TAB3",#N/A,TRUE,"GENERAL";"TAB4",#N/A,TRUE,"GENERAL";"TAB5",#N/A,TRUE,"GENERAL"}</definedName>
    <definedName name="vbvbvbvb" localSheetId="0" hidden="1">{"TAB1",#N/A,TRUE,"GENERAL";"TAB2",#N/A,TRUE,"GENERAL";"TAB3",#N/A,TRUE,"GENERAL";"TAB4",#N/A,TRUE,"GENERAL";"TAB5",#N/A,TRUE,"GENERAL"}</definedName>
    <definedName name="vbvbvbvb" hidden="1">{"TAB1",#N/A,TRUE,"GENERAL";"TAB2",#N/A,TRUE,"GENERAL";"TAB3",#N/A,TRUE,"GENERAL";"TAB4",#N/A,TRUE,"GENERAL";"TAB5",#N/A,TRUE,"GENERAL"}</definedName>
    <definedName name="Vc">#REF!</definedName>
    <definedName name="vck">#REF!</definedName>
    <definedName name="vcvvc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vcvvc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vcvvc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Vd">#REF!</definedName>
    <definedName name="vdfvuio" localSheetId="1" hidden="1">{"via1",#N/A,TRUE,"general";"via2",#N/A,TRUE,"general";"via3",#N/A,TRUE,"general"}</definedName>
    <definedName name="vdfvuio" localSheetId="0" hidden="1">{"via1",#N/A,TRUE,"general";"via2",#N/A,TRUE,"general";"via3",#N/A,TRUE,"general"}</definedName>
    <definedName name="vdfvuio" hidden="1">{"via1",#N/A,TRUE,"general";"via2",#N/A,TRUE,"general";"via3",#N/A,TRUE,"general"}</definedName>
    <definedName name="vdsvnj" localSheetId="1" hidden="1">{"via1",#N/A,TRUE,"general";"via2",#N/A,TRUE,"general";"via3",#N/A,TRUE,"general"}</definedName>
    <definedName name="vdsvnj" localSheetId="0" hidden="1">{"via1",#N/A,TRUE,"general";"via2",#N/A,TRUE,"general";"via3",#N/A,TRUE,"general"}</definedName>
    <definedName name="vdsvnj" hidden="1">{"via1",#N/A,TRUE,"general";"via2",#N/A,TRUE,"general";"via3",#N/A,TRUE,"general"}</definedName>
    <definedName name="Ve">#REF!</definedName>
    <definedName name="VEHICULOS">[221]MATRIZ!$A$3:$E$43</definedName>
    <definedName name="velosidadhorizontal">#REF!</definedName>
    <definedName name="VENDOR_ID">#REF!</definedName>
    <definedName name="Vendor_name">#REF!</definedName>
    <definedName name="vendor_name2">#REF!</definedName>
    <definedName name="VENT100_S1">#REF!</definedName>
    <definedName name="VENT100_S2">#REF!</definedName>
    <definedName name="VENT100_S3">#REF!</definedName>
    <definedName name="VENT100_S4">#REF!</definedName>
    <definedName name="VENT100_S5">#REF!</definedName>
    <definedName name="VENT100_S6">#REF!</definedName>
    <definedName name="Ventilador_de_techo">'[66]LISTADO '!$F$106</definedName>
    <definedName name="VENTOSAS_PARA_INSTALACION_EN_TUBERIA_DE_3">#REF!</definedName>
    <definedName name="VER" localSheetId="1" hidden="1">{"TAB1",#N/A,TRUE,"GENERAL";"TAB2",#N/A,TRUE,"GENERAL";"TAB3",#N/A,TRUE,"GENERAL";"TAB4",#N/A,TRUE,"GENERAL";"TAB5",#N/A,TRUE,"GENERAL"}</definedName>
    <definedName name="VER" localSheetId="0" hidden="1">{"TAB1",#N/A,TRUE,"GENERAL";"TAB2",#N/A,TRUE,"GENERAL";"TAB3",#N/A,TRUE,"GENERAL";"TAB4",#N/A,TRUE,"GENERAL";"TAB5",#N/A,TRUE,"GENERAL"}</definedName>
    <definedName name="VER" hidden="1">{"TAB1",#N/A,TRUE,"GENERAL";"TAB2",#N/A,TRUE,"GENERAL";"TAB3",#N/A,TRUE,"GENERAL";"TAB4",#N/A,TRUE,"GENERAL";"TAB5",#N/A,TRUE,"GENERAL"}</definedName>
    <definedName name="Verifier">#REF!</definedName>
    <definedName name="VERO" localSheetId="1" hidden="1">{"via1",#N/A,TRUE,"general";"via2",#N/A,TRUE,"general";"via3",#N/A,TRUE,"general"}</definedName>
    <definedName name="VERO" localSheetId="0" hidden="1">{"via1",#N/A,TRUE,"general";"via2",#N/A,TRUE,"general";"via3",#N/A,TRUE,"general"}</definedName>
    <definedName name="VERO" hidden="1">{"via1",#N/A,TRUE,"general";"via2",#N/A,TRUE,"general";"via3",#N/A,TRUE,"general"}</definedName>
    <definedName name="VERSION">#REF!</definedName>
    <definedName name="Version4OK" localSheetId="1" hidden="1">{"Datos de las Curvas",#N/A,TRUE,"TABLA-CALCULOS"}</definedName>
    <definedName name="Version4OK" localSheetId="0" hidden="1">{"Datos de las Curvas",#N/A,TRUE,"TABLA-CALCULOS"}</definedName>
    <definedName name="Version4OK" hidden="1">{"Datos de las Curvas",#N/A,TRUE,"TABLA-CALCULOS"}</definedName>
    <definedName name="Vf">#REF!</definedName>
    <definedName name="vfbgnhyt" localSheetId="1" hidden="1">{"via1",#N/A,TRUE,"general";"via2",#N/A,TRUE,"general";"via3",#N/A,TRUE,"general"}</definedName>
    <definedName name="vfbgnhyt" localSheetId="0" hidden="1">{"via1",#N/A,TRUE,"general";"via2",#N/A,TRUE,"general";"via3",#N/A,TRUE,"general"}</definedName>
    <definedName name="vfbgnhyt" hidden="1">{"via1",#N/A,TRUE,"general";"via2",#N/A,TRUE,"general";"via3",#N/A,TRUE,"general"}</definedName>
    <definedName name="vfggchbh">#REF!</definedName>
    <definedName name="vfgtfgvfgv">#REF!</definedName>
    <definedName name="vfn">#REF!</definedName>
    <definedName name="vfvdv" localSheetId="1" hidden="1">{"TAB1",#N/A,TRUE,"GENERAL";"TAB2",#N/A,TRUE,"GENERAL";"TAB3",#N/A,TRUE,"GENERAL";"TAB4",#N/A,TRUE,"GENERAL";"TAB5",#N/A,TRUE,"GENERAL"}</definedName>
    <definedName name="vfvdv" localSheetId="0" hidden="1">{"TAB1",#N/A,TRUE,"GENERAL";"TAB2",#N/A,TRUE,"GENERAL";"TAB3",#N/A,TRUE,"GENERAL";"TAB4",#N/A,TRUE,"GENERAL";"TAB5",#N/A,TRUE,"GENERAL"}</definedName>
    <definedName name="vfvdv" hidden="1">{"TAB1",#N/A,TRUE,"GENERAL";"TAB2",#N/A,TRUE,"GENERAL";"TAB3",#N/A,TRUE,"GENERAL";"TAB4",#N/A,TRUE,"GENERAL";"TAB5",#N/A,TRUE,"GENERAL"}</definedName>
    <definedName name="vfvf" localSheetId="1" hidden="1">{"TAB1",#N/A,TRUE,"GENERAL";"TAB2",#N/A,TRUE,"GENERAL";"TAB3",#N/A,TRUE,"GENERAL";"TAB4",#N/A,TRUE,"GENERAL";"TAB5",#N/A,TRUE,"GENERAL"}</definedName>
    <definedName name="vfvf" localSheetId="0" hidden="1">{"TAB1",#N/A,TRUE,"GENERAL";"TAB2",#N/A,TRUE,"GENERAL";"TAB3",#N/A,TRUE,"GENERAL";"TAB4",#N/A,TRUE,"GENERAL";"TAB5",#N/A,TRUE,"GENERAL"}</definedName>
    <definedName name="vfvf" hidden="1">{"TAB1",#N/A,TRUE,"GENERAL";"TAB2",#N/A,TRUE,"GENERAL";"TAB3",#N/A,TRUE,"GENERAL";"TAB4",#N/A,TRUE,"GENERAL";"TAB5",#N/A,TRUE,"GENERAL"}</definedName>
    <definedName name="Vg">#REF!</definedName>
    <definedName name="Vh">#REF!</definedName>
    <definedName name="via" localSheetId="1" hidden="1">{"via1",#N/A,TRUE,"general";"via2",#N/A,TRUE,"general";"via3",#N/A,TRUE,"general"}</definedName>
    <definedName name="via" localSheetId="0" hidden="1">{"via1",#N/A,TRUE,"general";"via2",#N/A,TRUE,"general";"via3",#N/A,TRUE,"general"}</definedName>
    <definedName name="via" hidden="1">{"via1",#N/A,TRUE,"general";"via2",#N/A,TRUE,"general";"via3",#N/A,TRUE,"general"}</definedName>
    <definedName name="VIAJE_INT_1">[165]MATRIZ!$K$12</definedName>
    <definedName name="VIAJE_INT_3">[165]MATRIZ!#REF!</definedName>
    <definedName name="Viajes">'[89]PERSONAL Y OTROS'!$P$92</definedName>
    <definedName name="VIAP">[39]Hoja2!#REF!</definedName>
    <definedName name="vias">[288]Datos!$H$2:$H$6</definedName>
    <definedName name="VIBRADOR">#REF!</definedName>
    <definedName name="VIBRO">#REF!</definedName>
    <definedName name="VIC">[21]DATOS!$B$17</definedName>
    <definedName name="VIDRIO4">#REF!</definedName>
    <definedName name="VINILO">#REF!</definedName>
    <definedName name="viscosidad">#REF!</definedName>
    <definedName name="VJ">#REF!,#REF!,#REF!,#REF!,#REF!,#REF!,#REF!</definedName>
    <definedName name="vk" localSheetId="1" hidden="1">{"via1",#N/A,TRUE,"general";"via2",#N/A,TRUE,"general";"via3",#N/A,TRUE,"general"}</definedName>
    <definedName name="vk" localSheetId="0" hidden="1">{"via1",#N/A,TRUE,"general";"via2",#N/A,TRUE,"general";"via3",#N/A,TRUE,"general"}</definedName>
    <definedName name="vk" hidden="1">{"via1",#N/A,TRUE,"general";"via2",#N/A,TRUE,"general";"via3",#N/A,TRUE,"general"}</definedName>
    <definedName name="VLOC">#REF!</definedName>
    <definedName name="vm">#REF!</definedName>
    <definedName name="vnbvxb" localSheetId="1" hidden="1">{"via1",#N/A,TRUE,"general";"via2",#N/A,TRUE,"general";"via3",#N/A,TRUE,"general"}</definedName>
    <definedName name="vnbvxb" localSheetId="0" hidden="1">{"via1",#N/A,TRUE,"general";"via2",#N/A,TRUE,"general";"via3",#N/A,TRUE,"general"}</definedName>
    <definedName name="vnbvxb" hidden="1">{"via1",#N/A,TRUE,"general";"via2",#N/A,TRUE,"general";"via3",#N/A,TRUE,"general"}</definedName>
    <definedName name="VNVBN" localSheetId="1" hidden="1">{"TAB1",#N/A,TRUE,"GENERAL";"TAB2",#N/A,TRUE,"GENERAL";"TAB3",#N/A,TRUE,"GENERAL";"TAB4",#N/A,TRUE,"GENERAL";"TAB5",#N/A,TRUE,"GENERAL"}</definedName>
    <definedName name="VNVBN" localSheetId="0" hidden="1">{"TAB1",#N/A,TRUE,"GENERAL";"TAB2",#N/A,TRUE,"GENERAL";"TAB3",#N/A,TRUE,"GENERAL";"TAB4",#N/A,TRUE,"GENERAL";"TAB5",#N/A,TRUE,"GENERAL"}</definedName>
    <definedName name="VNVBN" hidden="1">{"TAB1",#N/A,TRUE,"GENERAL";"TAB2",#N/A,TRUE,"GENERAL";"TAB3",#N/A,TRUE,"GENERAL";"TAB4",#N/A,TRUE,"GENERAL";"TAB5",#N/A,TRUE,"GENERAL"}</definedName>
    <definedName name="Vo">#REF!</definedName>
    <definedName name="VOLQUETA">#REF!</definedName>
    <definedName name="VolTanqu">#REF!</definedName>
    <definedName name="volumenarena">#REF!</definedName>
    <definedName name="VOLUMENDIARIO">#REF!</definedName>
    <definedName name="VPD">[5]TARIFAS!$C$569</definedName>
    <definedName name="VPDACUE">#REF!</definedName>
    <definedName name="VPI">[5]TARIFAS!$C$567</definedName>
    <definedName name="VPNIngresos">#REF!</definedName>
    <definedName name="VPNSurenting">#REF!</definedName>
    <definedName name="vr">#REF!</definedName>
    <definedName name="vr_equipos">#REF!</definedName>
    <definedName name="VR_TOT" localSheetId="1">IF([0]!LG=2,IF(SCQ=0,"",SCQ/2),"")</definedName>
    <definedName name="VR_TOT" localSheetId="0">IF([0]!LG=2,IF(SCQ=0,"",SCQ/2),"")</definedName>
    <definedName name="VR_TOT">IF([0]!LG=2,IF(SCQ=0,"",SCQ/2),"")</definedName>
    <definedName name="VR_UN" localSheetId="1">IF(ISERROR(V_U),"",V_U)</definedName>
    <definedName name="VR_UN" localSheetId="0">IF(ISERROR(V_U),"",V_U)</definedName>
    <definedName name="VR_UN">IF(ISERROR(V_U),"",V_U)</definedName>
    <definedName name="VR_UN_APU">IF([280]APUs!$A1048576="","",IF(LEN([280]APUs!$B1)=9,SUMIF([280]APUs!$A:$A,[280]APUs!$B1,[280]APUs!$H:$H)/2,IF([280]APUs!$B1="","",IF(ISERROR(SEARCH("-",[280]APUs!$B1,3)),VLOOKUP([280]APUs!$B1,[281]Insumos!$D:$I,4,FALSE),""))))</definedName>
    <definedName name="VRA">[5]TARIFAS!$C$566</definedName>
    <definedName name="VRTTLPPTO">[289]PRESUPUESTO!$G$62</definedName>
    <definedName name="VrUtilidad" localSheetId="1">[142]PRESUPUESTO!$G$719</definedName>
    <definedName name="VrUtilidad" localSheetId="0">[142]PRESUPUESTO!$G$719</definedName>
    <definedName name="VrUtilidad">[143]PRESUPUESTO!$G$664</definedName>
    <definedName name="Vs">#REF!</definedName>
    <definedName name="VSCanonTotal">#REF!</definedName>
    <definedName name="vsdfj" localSheetId="1" hidden="1">{"via1",#N/A,TRUE,"general";"via2",#N/A,TRUE,"general";"via3",#N/A,TRUE,"general"}</definedName>
    <definedName name="vsdfj" localSheetId="0" hidden="1">{"via1",#N/A,TRUE,"general";"via2",#N/A,TRUE,"general";"via3",#N/A,TRUE,"general"}</definedName>
    <definedName name="vsdfj" hidden="1">{"via1",#N/A,TRUE,"general";"via2",#N/A,TRUE,"general";"via3",#N/A,TRUE,"general"}</definedName>
    <definedName name="VSPunRentabilidad">#REF!</definedName>
    <definedName name="VSTablaDTF">#REF!</definedName>
    <definedName name="VSTablaDTFDatos">#REF!</definedName>
    <definedName name="VSUtilidadMensual">#REF!</definedName>
    <definedName name="VSVariablesRenting">#REF!</definedName>
    <definedName name="vt" localSheetId="1" hidden="1">{"via1",#N/A,TRUE,"general";"via2",#N/A,TRUE,"general";"via3",#N/A,TRUE,"general"}</definedName>
    <definedName name="vt" localSheetId="0" hidden="1">{"via1",#N/A,TRUE,"general";"via2",#N/A,TRUE,"general";"via3",#N/A,TRUE,"general"}</definedName>
    <definedName name="vt" hidden="1">{"via1",#N/A,TRUE,"general";"via2",#N/A,TRUE,"general";"via3",#N/A,TRUE,"general"}</definedName>
    <definedName name="VTOTAL">[37]LISTA!$I$92</definedName>
    <definedName name="vv">#REF!</definedName>
    <definedName name="vvcxv" localSheetId="1" hidden="1">{"TAB1",#N/A,TRUE,"GENERAL";"TAB2",#N/A,TRUE,"GENERAL";"TAB3",#N/A,TRUE,"GENERAL";"TAB4",#N/A,TRUE,"GENERAL";"TAB5",#N/A,TRUE,"GENERAL"}</definedName>
    <definedName name="vvcxv" localSheetId="0" hidden="1">{"TAB1",#N/A,TRUE,"GENERAL";"TAB2",#N/A,TRUE,"GENERAL";"TAB3",#N/A,TRUE,"GENERAL";"TAB4",#N/A,TRUE,"GENERAL";"TAB5",#N/A,TRUE,"GENERAL"}</definedName>
    <definedName name="vvcxv" hidden="1">{"TAB1",#N/A,TRUE,"GENERAL";"TAB2",#N/A,TRUE,"GENERAL";"TAB3",#N/A,TRUE,"GENERAL";"TAB4",#N/A,TRUE,"GENERAL";"TAB5",#N/A,TRUE,"GENERAL"}</definedName>
    <definedName name="VVFV">'[290]INSUMOS  '!$A$15:$A$4453</definedName>
    <definedName name="VVIA">#REF!</definedName>
    <definedName name="VVV">#N/A</definedName>
    <definedName name="vvvvt" localSheetId="1" hidden="1">{"via1",#N/A,TRUE,"general";"via2",#N/A,TRUE,"general";"via3",#N/A,TRUE,"general"}</definedName>
    <definedName name="vvvvt" localSheetId="0" hidden="1">{"via1",#N/A,TRUE,"general";"via2",#N/A,TRUE,"general";"via3",#N/A,TRUE,"general"}</definedName>
    <definedName name="vvvvt" hidden="1">{"via1",#N/A,TRUE,"general";"via2",#N/A,TRUE,"general";"via3",#N/A,TRUE,"general"}</definedName>
    <definedName name="vvvvvv" localSheetId="1" hidden="1">{#N/A,#N/A,FALSE,"Costos Productos 6A";#N/A,#N/A,FALSE,"Costo Unitario Total H-94-12"}</definedName>
    <definedName name="vvvvvv" localSheetId="0" hidden="1">{#N/A,#N/A,FALSE,"Costos Productos 6A";#N/A,#N/A,FALSE,"Costo Unitario Total H-94-12"}</definedName>
    <definedName name="vvvvvv" hidden="1">{#N/A,#N/A,FALSE,"Costos Productos 6A";#N/A,#N/A,FALSE,"Costo Unitario Total H-94-12"}</definedName>
    <definedName name="vvvvvvf" localSheetId="1" hidden="1">{"via1",#N/A,TRUE,"general";"via2",#N/A,TRUE,"general";"via3",#N/A,TRUE,"general"}</definedName>
    <definedName name="vvvvvvf" localSheetId="0" hidden="1">{"via1",#N/A,TRUE,"general";"via2",#N/A,TRUE,"general";"via3",#N/A,TRUE,"general"}</definedName>
    <definedName name="vvvvvvf" hidden="1">{"via1",#N/A,TRUE,"general";"via2",#N/A,TRUE,"general";"via3",#N/A,TRUE,"general"}</definedName>
    <definedName name="vy" localSheetId="1" hidden="1">{"TAB1",#N/A,TRUE,"GENERAL";"TAB2",#N/A,TRUE,"GENERAL";"TAB3",#N/A,TRUE,"GENERAL";"TAB4",#N/A,TRUE,"GENERAL";"TAB5",#N/A,TRUE,"GENERAL"}</definedName>
    <definedName name="vy" localSheetId="0" hidden="1">{"TAB1",#N/A,TRUE,"GENERAL";"TAB2",#N/A,TRUE,"GENERAL";"TAB3",#N/A,TRUE,"GENERAL";"TAB4",#N/A,TRUE,"GENERAL";"TAB5",#N/A,TRUE,"GENERAL"}</definedName>
    <definedName name="vy" hidden="1">{"TAB1",#N/A,TRUE,"GENERAL";"TAB2",#N/A,TRUE,"GENERAL";"TAB3",#N/A,TRUE,"GENERAL";"TAB4",#N/A,TRUE,"GENERAL";"TAB5",#N/A,TRUE,"GENERAL"}</definedName>
    <definedName name="w">'[176]Análisis Unit'!#REF!</definedName>
    <definedName name="w2w2w" localSheetId="1" hidden="1">{"via1",#N/A,TRUE,"general";"via2",#N/A,TRUE,"general";"via3",#N/A,TRUE,"general"}</definedName>
    <definedName name="w2w2w" localSheetId="0" hidden="1">{"via1",#N/A,TRUE,"general";"via2",#N/A,TRUE,"general";"via3",#N/A,TRUE,"general"}</definedName>
    <definedName name="w2w2w" hidden="1">{"via1",#N/A,TRUE,"general";"via2",#N/A,TRUE,"general";"via3",#N/A,TRUE,"general"}</definedName>
    <definedName name="WA" localSheetId="1">[0]!ERR</definedName>
    <definedName name="WA" localSheetId="0">[0]!ERR</definedName>
    <definedName name="WA">[0]!ERR</definedName>
    <definedName name="WAER4YTSDTGFYWUETYJ">#N/A</definedName>
    <definedName name="Waste_DB">#REF!</definedName>
    <definedName name="Waste1">#REF!</definedName>
    <definedName name="Waste2">#REF!</definedName>
    <definedName name="Waste3">#REF!</definedName>
    <definedName name="Waste4">#REF!</definedName>
    <definedName name="WasteFleet">#REF!</definedName>
    <definedName name="WasteLoad">#REF!</definedName>
    <definedName name="WasteOpCost">#REF!</definedName>
    <definedName name="WasteOverCap">#REF!</definedName>
    <definedName name="WasteRepl">#REF!</definedName>
    <definedName name="WasteUtil">#REF!</definedName>
    <definedName name="WContLab">#REF!</definedName>
    <definedName name="WContParts">#REF!</definedName>
    <definedName name="WDBIFG">'[1]CRA.MODI'!#REF!</definedName>
    <definedName name="we">#REF!</definedName>
    <definedName name="weight">#REF!</definedName>
    <definedName name="WEIGHT_UNIT">#REF!</definedName>
    <definedName name="WER">'[80]Res-Accide-10'!$S$2:$S$7</definedName>
    <definedName name="werew" localSheetId="1" hidden="1">{"TAB1",#N/A,TRUE,"GENERAL";"TAB2",#N/A,TRUE,"GENERAL";"TAB3",#N/A,TRUE,"GENERAL";"TAB4",#N/A,TRUE,"GENERAL";"TAB5",#N/A,TRUE,"GENERAL"}</definedName>
    <definedName name="werew" localSheetId="0" hidden="1">{"TAB1",#N/A,TRUE,"GENERAL";"TAB2",#N/A,TRUE,"GENERAL";"TAB3",#N/A,TRUE,"GENERAL";"TAB4",#N/A,TRUE,"GENERAL";"TAB5",#N/A,TRUE,"GENERAL"}</definedName>
    <definedName name="werew" hidden="1">{"TAB1",#N/A,TRUE,"GENERAL";"TAB2",#N/A,TRUE,"GENERAL";"TAB3",#N/A,TRUE,"GENERAL";"TAB4",#N/A,TRUE,"GENERAL";"TAB5",#N/A,TRUE,"GENERAL"}</definedName>
    <definedName name="WEREWR" localSheetId="1" hidden="1">{"via1",#N/A,TRUE,"general";"via2",#N/A,TRUE,"general";"via3",#N/A,TRUE,"general"}</definedName>
    <definedName name="WEREWR" localSheetId="0" hidden="1">{"via1",#N/A,TRUE,"general";"via2",#N/A,TRUE,"general";"via3",#N/A,TRUE,"general"}</definedName>
    <definedName name="WEREWR" hidden="1">{"via1",#N/A,TRUE,"general";"via2",#N/A,TRUE,"general";"via3",#N/A,TRUE,"general"}</definedName>
    <definedName name="werfdsf" localSheetId="1" hidden="1">{"TAB1",#N/A,TRUE,"GENERAL";"TAB2",#N/A,TRUE,"GENERAL";"TAB3",#N/A,TRUE,"GENERAL";"TAB4",#N/A,TRUE,"GENERAL";"TAB5",#N/A,TRUE,"GENERAL"}</definedName>
    <definedName name="werfdsf" localSheetId="0" hidden="1">{"TAB1",#N/A,TRUE,"GENERAL";"TAB2",#N/A,TRUE,"GENERAL";"TAB3",#N/A,TRUE,"GENERAL";"TAB4",#N/A,TRUE,"GENERAL";"TAB5",#N/A,TRUE,"GENERAL"}</definedName>
    <definedName name="werfdsf" hidden="1">{"TAB1",#N/A,TRUE,"GENERAL";"TAB2",#N/A,TRUE,"GENERAL";"TAB3",#N/A,TRUE,"GENERAL";"TAB4",#N/A,TRUE,"GENERAL";"TAB5",#N/A,TRUE,"GENERAL"}</definedName>
    <definedName name="werh" localSheetId="1" hidden="1">{"via1",#N/A,TRUE,"general";"via2",#N/A,TRUE,"general";"via3",#N/A,TRUE,"general"}</definedName>
    <definedName name="werh" localSheetId="0" hidden="1">{"via1",#N/A,TRUE,"general";"via2",#N/A,TRUE,"general";"via3",#N/A,TRUE,"general"}</definedName>
    <definedName name="werh" hidden="1">{"via1",#N/A,TRUE,"general";"via2",#N/A,TRUE,"general";"via3",#N/A,TRUE,"general"}</definedName>
    <definedName name="wersfdfrguyo" localSheetId="1" hidden="1">{"via1",#N/A,TRUE,"general";"via2",#N/A,TRUE,"general";"via3",#N/A,TRUE,"general"}</definedName>
    <definedName name="wersfdfrguyo" localSheetId="0" hidden="1">{"via1",#N/A,TRUE,"general";"via2",#N/A,TRUE,"general";"via3",#N/A,TRUE,"general"}</definedName>
    <definedName name="wersfdfrguyo" hidden="1">{"via1",#N/A,TRUE,"general";"via2",#N/A,TRUE,"general";"via3",#N/A,TRUE,"general"}</definedName>
    <definedName name="werwr" localSheetId="1" hidden="1">{"via1",#N/A,TRUE,"general";"via2",#N/A,TRUE,"general";"via3",#N/A,TRUE,"general"}</definedName>
    <definedName name="werwr" localSheetId="0" hidden="1">{"via1",#N/A,TRUE,"general";"via2",#N/A,TRUE,"general";"via3",#N/A,TRUE,"general"}</definedName>
    <definedName name="werwr" hidden="1">{"via1",#N/A,TRUE,"general";"via2",#N/A,TRUE,"general";"via3",#N/A,TRUE,"general"}</definedName>
    <definedName name="WERWVN" localSheetId="1" hidden="1">{"TAB1",#N/A,TRUE,"GENERAL";"TAB2",#N/A,TRUE,"GENERAL";"TAB3",#N/A,TRUE,"GENERAL";"TAB4",#N/A,TRUE,"GENERAL";"TAB5",#N/A,TRUE,"GENERAL"}</definedName>
    <definedName name="WERWVN" localSheetId="0" hidden="1">{"TAB1",#N/A,TRUE,"GENERAL";"TAB2",#N/A,TRUE,"GENERAL";"TAB3",#N/A,TRUE,"GENERAL";"TAB4",#N/A,TRUE,"GENERAL";"TAB5",#N/A,TRUE,"GENERAL"}</definedName>
    <definedName name="WERWVN" hidden="1">{"TAB1",#N/A,TRUE,"GENERAL";"TAB2",#N/A,TRUE,"GENERAL";"TAB3",#N/A,TRUE,"GENERAL";"TAB4",#N/A,TRUE,"GENERAL";"TAB5",#N/A,TRUE,"GENERAL"}</definedName>
    <definedName name="wetrew" localSheetId="1" hidden="1">{"via1",#N/A,TRUE,"general";"via2",#N/A,TRUE,"general";"via3",#N/A,TRUE,"general"}</definedName>
    <definedName name="wetrew" localSheetId="0" hidden="1">{"via1",#N/A,TRUE,"general";"via2",#N/A,TRUE,"general";"via3",#N/A,TRUE,"general"}</definedName>
    <definedName name="wetrew" hidden="1">{"via1",#N/A,TRUE,"general";"via2",#N/A,TRUE,"general";"via3",#N/A,TRUE,"general"}</definedName>
    <definedName name="wettt" localSheetId="1" hidden="1">{"via1",#N/A,TRUE,"general";"via2",#N/A,TRUE,"general";"via3",#N/A,TRUE,"general"}</definedName>
    <definedName name="wettt" localSheetId="0" hidden="1">{"via1",#N/A,TRUE,"general";"via2",#N/A,TRUE,"general";"via3",#N/A,TRUE,"general"}</definedName>
    <definedName name="wettt" hidden="1">{"via1",#N/A,TRUE,"general";"via2",#N/A,TRUE,"general";"via3",#N/A,TRUE,"general"}</definedName>
    <definedName name="wetwretd" localSheetId="1" hidden="1">{"via1",#N/A,TRUE,"general";"via2",#N/A,TRUE,"general";"via3",#N/A,TRUE,"general"}</definedName>
    <definedName name="wetwretd" localSheetId="0" hidden="1">{"via1",#N/A,TRUE,"general";"via2",#N/A,TRUE,"general";"via3",#N/A,TRUE,"general"}</definedName>
    <definedName name="wetwretd" hidden="1">{"via1",#N/A,TRUE,"general";"via2",#N/A,TRUE,"general";"via3",#N/A,TRUE,"general"}</definedName>
    <definedName name="wew" localSheetId="1" hidden="1">{"via1",#N/A,TRUE,"general";"via2",#N/A,TRUE,"general";"via3",#N/A,TRUE,"general"}</definedName>
    <definedName name="wew" localSheetId="0" hidden="1">{"via1",#N/A,TRUE,"general";"via2",#N/A,TRUE,"general";"via3",#N/A,TRUE,"general"}</definedName>
    <definedName name="wew" hidden="1">{"via1",#N/A,TRUE,"general";"via2",#N/A,TRUE,"general";"via3",#N/A,TRUE,"general"}</definedName>
    <definedName name="wffag" localSheetId="1" hidden="1">{"via1",#N/A,TRUE,"general";"via2",#N/A,TRUE,"general";"via3",#N/A,TRUE,"general"}</definedName>
    <definedName name="wffag" localSheetId="0" hidden="1">{"via1",#N/A,TRUE,"general";"via2",#N/A,TRUE,"general";"via3",#N/A,TRUE,"general"}</definedName>
    <definedName name="wffag" hidden="1">{"via1",#N/A,TRUE,"general";"via2",#N/A,TRUE,"general";"via3",#N/A,TRUE,"general"}</definedName>
    <definedName name="WGET">#REF!</definedName>
    <definedName name="willia">'[22]OTRAS OBRAS'!#REF!</definedName>
    <definedName name="WILLIAM">'[22]OTRAS OBRAS'!#REF!</definedName>
    <definedName name="WILSON">'[80]Res-Accide-10'!#REF!</definedName>
    <definedName name="wj">#REF!</definedName>
    <definedName name="wl">#REF!</definedName>
    <definedName name="WLube">#REF!</definedName>
    <definedName name="WOHaul">#REF!</definedName>
    <definedName name="WorksheetSubTotal">#N/A</definedName>
    <definedName name="WorksheetTotal">#N/A</definedName>
    <definedName name="WQEEWQ" localSheetId="1" hidden="1">{"TAB1",#N/A,TRUE,"GENERAL";"TAB2",#N/A,TRUE,"GENERAL";"TAB3",#N/A,TRUE,"GENERAL";"TAB4",#N/A,TRUE,"GENERAL";"TAB5",#N/A,TRUE,"GENERAL"}</definedName>
    <definedName name="WQEEWQ" localSheetId="0" hidden="1">{"TAB1",#N/A,TRUE,"GENERAL";"TAB2",#N/A,TRUE,"GENERAL";"TAB3",#N/A,TRUE,"GENERAL";"TAB4",#N/A,TRUE,"GENERAL";"TAB5",#N/A,TRUE,"GENERAL"}</definedName>
    <definedName name="WQEEWQ" hidden="1">{"TAB1",#N/A,TRUE,"GENERAL";"TAB2",#N/A,TRUE,"GENERAL";"TAB3",#N/A,TRUE,"GENERAL";"TAB4",#N/A,TRUE,"GENERAL";"TAB5",#N/A,TRUE,"GENERAL"}</definedName>
    <definedName name="wqw" hidden="1">#REF!</definedName>
    <definedName name="WRandM">#REF!</definedName>
    <definedName name="wrn.ANEXO1." localSheetId="1" hidden="1">{#N/A,#N/A,FALSE,"Costos Contables CIB A 12 1994";#N/A,#N/A,FALSE,"Cuadre Contab. y C. OP"}</definedName>
    <definedName name="wrn.ANEXO1." localSheetId="0" hidden="1">{#N/A,#N/A,FALSE,"Costos Contables CIB A 12 1994";#N/A,#N/A,FALSE,"Cuadre Contab. y C. OP"}</definedName>
    <definedName name="wrn.ANEXO1." hidden="1">{#N/A,#N/A,FALSE,"Costos Contables CIB A 12 1994";#N/A,#N/A,FALSE,"Cuadre Contab. y C. OP"}</definedName>
    <definedName name="wrn.anexo5." localSheetId="1" hidden="1">{#N/A,#N/A,FALSE,"CIBHA05A";#N/A,#N/A,FALSE,"CIBHA05B"}</definedName>
    <definedName name="wrn.anexo5." localSheetId="0" hidden="1">{#N/A,#N/A,FALSE,"CIBHA05A";#N/A,#N/A,FALSE,"CIBHA05B"}</definedName>
    <definedName name="wrn.anexo5." hidden="1">{#N/A,#N/A,FALSE,"CIBHA05A";#N/A,#N/A,FALSE,"CIBHA05B"}</definedName>
    <definedName name="wrn.anexo6." localSheetId="1" hidden="1">{#N/A,#N/A,FALSE,"Costos Productos 6A";#N/A,#N/A,FALSE,"Costo Unitario Total H-94-12"}</definedName>
    <definedName name="wrn.anexo6." localSheetId="0" hidden="1">{#N/A,#N/A,FALSE,"Costos Productos 6A";#N/A,#N/A,FALSE,"Costo Unitario Total H-94-12"}</definedName>
    <definedName name="wrn.anexo6." hidden="1">{#N/A,#N/A,FALSE,"Costos Productos 6A";#N/A,#N/A,FALSE,"Costo Unitario Total H-94-12"}</definedName>
    <definedName name="wrn.ar." localSheetId="1" hidden="1">{#N/A,#N/A,TRUE,"CODIGO DEPENDENCIA"}</definedName>
    <definedName name="wrn.ar." localSheetId="0" hidden="1">{#N/A,#N/A,TRUE,"CODIGO DEPENDENCIA"}</definedName>
    <definedName name="wrn.ar." hidden="1">{#N/A,#N/A,TRUE,"CODIGO DEPENDENCIA"}</definedName>
    <definedName name="wrn.CAR." localSheetId="1" hidden="1">{#N/A,#N/A,FALSE,"a1";#N/A,#N/A,FALSE,"a2";#N/A,#N/A,FALSE,"a3";#N/A,#N/A,FALSE,"a4a";#N/A,#N/A,FALSE,"a4B";#N/A,#N/A,FALSE,"a4C";#N/A,#N/A,FALSE,"a4D";#N/A,#N/A,FALSE,"A5a ";#N/A,#N/A,FALSE,"A5b";#N/A,#N/A,FALSE,"A6A";#N/A,#N/A,FALSE,"A6B";#N/A,#N/A,FALSE,"A6C";#N/A,#N/A,FALSE,"A6D";#N/A,#N/A,FALSE,"INV"}</definedName>
    <definedName name="wrn.CAR." localSheetId="0" hidden="1">{#N/A,#N/A,FALSE,"a1";#N/A,#N/A,FALSE,"a2";#N/A,#N/A,FALSE,"a3";#N/A,#N/A,FALSE,"a4a";#N/A,#N/A,FALSE,"a4B";#N/A,#N/A,FALSE,"a4C";#N/A,#N/A,FALSE,"a4D";#N/A,#N/A,FALSE,"A5a ";#N/A,#N/A,FALSE,"A5b";#N/A,#N/A,FALSE,"A6A";#N/A,#N/A,FALSE,"A6B";#N/A,#N/A,FALSE,"A6C";#N/A,#N/A,FALSE,"A6D";#N/A,#N/A,FALSE,"INV"}</definedName>
    <definedName name="wrn.CAR." hidden="1">{#N/A,#N/A,FALSE,"a1";#N/A,#N/A,FALSE,"a2";#N/A,#N/A,FALSE,"a3";#N/A,#N/A,FALSE,"a4a";#N/A,#N/A,FALSE,"a4B";#N/A,#N/A,FALSE,"a4C";#N/A,#N/A,FALSE,"a4D";#N/A,#N/A,FALSE,"A5a ";#N/A,#N/A,FALSE,"A5b";#N/A,#N/A,FALSE,"A6A";#N/A,#N/A,FALSE,"A6B";#N/A,#N/A,FALSE,"A6C";#N/A,#N/A,FALSE,"A6D";#N/A,#N/A,FALSE,"INV"}</definedName>
    <definedName name="wrn.civil._.works." localSheetId="1" hidden="1">{#N/A,#N/A,TRUE,"1842CWN0"}</definedName>
    <definedName name="wrn.civil._.works." localSheetId="0" hidden="1">{#N/A,#N/A,TRUE,"1842CWN0"}</definedName>
    <definedName name="wrn.civil._.works." hidden="1">{#N/A,#N/A,TRUE,"1842CWN0"}</definedName>
    <definedName name="wrn.ESTADO._.REHABILITACION." localSheetId="1" hidden="1">{"PRES REHAB ARM-PER POR ITEMS  KM A KM",#N/A,TRUE,"Rehabilitacion Arm-Per"}</definedName>
    <definedName name="wrn.ESTADO._.REHABILITACION." localSheetId="0" hidden="1">{"PRES REHAB ARM-PER POR ITEMS  KM A KM",#N/A,TRUE,"Rehabilitacion Arm-Per"}</definedName>
    <definedName name="wrn.ESTADO._.REHABILITACION." hidden="1">{"PRES REHAB ARM-PER POR ITEMS  KM A KM",#N/A,TRUE,"Rehabilitacion Arm-Per"}</definedName>
    <definedName name="wrn.ESTADO._.REHABILITACION._1" localSheetId="1" hidden="1">{"PRES REHAB ARM-PER POR ITEMS  KM A KM",#N/A,TRUE,"Rehabilitacion Arm-Per"}</definedName>
    <definedName name="wrn.ESTADO._.REHABILITACION._1" localSheetId="0" hidden="1">{"PRES REHAB ARM-PER POR ITEMS  KM A KM",#N/A,TRUE,"Rehabilitacion Arm-Per"}</definedName>
    <definedName name="wrn.ESTADO._.REHABILITACION._1" hidden="1">{"PRES REHAB ARM-PER POR ITEMS  KM A KM",#N/A,TRUE,"Rehabilitacion Arm-Per"}</definedName>
    <definedName name="wrn.ESTADO._.REHABILITACION._1_1" localSheetId="1" hidden="1">{"PRES REHAB ARM-PER POR ITEMS  KM A KM",#N/A,TRUE,"Rehabilitacion Arm-Per"}</definedName>
    <definedName name="wrn.ESTADO._.REHABILITACION._1_1" localSheetId="0" hidden="1">{"PRES REHAB ARM-PER POR ITEMS  KM A KM",#N/A,TRUE,"Rehabilitacion Arm-Per"}</definedName>
    <definedName name="wrn.ESTADO._.REHABILITACION._1_1" hidden="1">{"PRES REHAB ARM-PER POR ITEMS  KM A KM",#N/A,TRUE,"Rehabilitacion Arm-Per"}</definedName>
    <definedName name="wrn.FINAN97." localSheetId="1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wrn.FINAN97." localSheetId="0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wrn.FINAN97." hidden="1">{"COSOPE98",#N/A,FALSE,"COSOPE98";"COSOPE97",#N/A,FALSE,"COSOPE97";"GASECP98",#N/A,FALSE,"GASECP98";"GAS10098",#N/A,FALSE,"GAS10098";"GASECP97",#N/A,FALSE,"GASECP97";"GAS10097",#N/A,FALSE,"GAS10097";"INVECP98",#N/A,FALSE,"INVECP98";"INV10098",#N/A,FALSE,"INV10098";"INVECP97",#N/A,FALSE,"INVECP97";"INV10097",#N/A,FALSE,"INV10097"}</definedName>
    <definedName name="wrn.Financial._.Statements.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1" hidden="1">{"TAB1",#N/A,TRUE,"GENERAL";"TAB2",#N/A,TRUE,"GENERAL";"TAB3",#N/A,TRUE,"GENERAL";"TAB4",#N/A,TRUE,"GENERAL";"TAB5",#N/A,TRUE,"GENERAL"}</definedName>
    <definedName name="wrn.GENERAL." localSheetId="0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RENCIA." localSheetId="1" hidden="1">{#N/A,#N/A,TRUE,"INGENIERIA";#N/A,#N/A,TRUE,"COMPRAS";#N/A,#N/A,TRUE,"DIRECCION";#N/A,#N/A,TRUE,"RESUMEN"}</definedName>
    <definedName name="wrn.GERENCIA." localSheetId="0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Impresion._.Datos._.de._.las._.Curvas." localSheetId="1" hidden="1">{"Datos de las Curvas",#N/A,TRUE,"TABLA-CALCULOS"}</definedName>
    <definedName name="wrn.Impresion._.Datos._.de._.las._.Curvas." localSheetId="0" hidden="1">{"Datos de las Curvas",#N/A,TRUE,"TABLA-CALCULOS"}</definedName>
    <definedName name="wrn.Impresion._.Datos._.de._.las._.Curvas." hidden="1">{"Datos de las Curvas",#N/A,TRUE,"TABLA-CALCULOS"}</definedName>
    <definedName name="wrn.INFOCIB." localSheetId="1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rn.INFOCIB." localSheetId="0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rn.INFOCIB.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rn.julio24." localSheetId="1" hidden="1">{#N/A,#N/A,FALSE,"310.1";#N/A,#N/A,FALSE,"321.1";#N/A,#N/A,FALSE,"320.3";#N/A,#N/A,FALSE,"330.1"}</definedName>
    <definedName name="wrn.julio24." localSheetId="0" hidden="1">{#N/A,#N/A,FALSE,"310.1";#N/A,#N/A,FALSE,"321.1";#N/A,#N/A,FALSE,"320.3";#N/A,#N/A,FALSE,"330.1"}</definedName>
    <definedName name="wrn.julio24." hidden="1">{#N/A,#N/A,FALSE,"310.1";#N/A,#N/A,FALSE,"321.1";#N/A,#N/A,FALSE,"320.3";#N/A,#N/A,FALSE,"330.1"}</definedName>
    <definedName name="wrn.Kr.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wrn.Kr.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wrn.Kr.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wrn.procurement." localSheetId="1" hidden="1">{#N/A,#N/A,FALSE,"sumi ";#N/A,#N/A,FALSE,"RESUMEN"}</definedName>
    <definedName name="wrn.procurement." localSheetId="0" hidden="1">{#N/A,#N/A,FALSE,"sumi ";#N/A,#N/A,FALSE,"RESUMEN"}</definedName>
    <definedName name="wrn.procurement." hidden="1">{#N/A,#N/A,FALSE,"sumi ";#N/A,#N/A,FALSE,"RESUMEN"}</definedName>
    <definedName name="wrn.Restructuring._.Summaries." localSheetId="1" hidden="1">{#N/A,#N/A,TRUE,"Transaction Summary";#N/A,#N/A,TRUE,"Restructuring Sensitivities";#N/A,#N/A,TRUE,"DCF";#N/A,#N/A,TRUE,"IRR";#N/A,#N/A,TRUE,"Debt Capacity"}</definedName>
    <definedName name="wrn.Restructuring._.Summaries." localSheetId="0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tables." localSheetId="1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wrn.tables." localSheetId="0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wrn.tables." hidden="1">{"cprgas",#N/A,FALSE,"CPR_E";"cprwat",#N/A,FALSE,"CPR_E";"oilcpr",#N/A,FALSE,"CPR_E";"norwat",#N/A,FALSE,"CPR_E";"norgas",#N/A,FALSE,"CPR_E";"noroil",#N/A,FALSE,"CPR_E";"surwat",#N/A,FALSE,"CPR_E";"surgas",#N/A,FALSE,"CPR_E";"suroil",#N/A,FALSE,"CPR_E";"puriwat",#N/A,FALSE,"CPR_E";"purigas",#N/A,FALSE,"CPR_E";"purioil",#N/A,FALSE,"CPR_E"}</definedName>
    <definedName name="wrn.via." localSheetId="1" hidden="1">{"via1",#N/A,TRUE,"general";"via2",#N/A,TRUE,"general";"via3",#N/A,TRUE,"general"}</definedName>
    <definedName name="wrn.via." localSheetId="0" hidden="1">{"via1",#N/A,TRUE,"general";"via2",#N/A,TRUE,"general";"via3",#N/A,TRUE,"general"}</definedName>
    <definedName name="wrn.via." hidden="1">{"via1",#N/A,TRUE,"general";"via2",#N/A,TRUE,"general";"via3",#N/A,TRUE,"general"}</definedName>
    <definedName name="WRTY">#N/A</definedName>
    <definedName name="ws">#REF!</definedName>
    <definedName name="WSERWEER">'[291]COSTOS OFICINA'!#REF!</definedName>
    <definedName name="wsnhed" localSheetId="1" hidden="1">{"via1",#N/A,TRUE,"general";"via2",#N/A,TRUE,"general";"via3",#N/A,TRUE,"general"}</definedName>
    <definedName name="wsnhed" localSheetId="0" hidden="1">{"via1",#N/A,TRUE,"general";"via2",#N/A,TRUE,"general";"via3",#N/A,TRUE,"general"}</definedName>
    <definedName name="wsnhed" hidden="1">{"via1",#N/A,TRUE,"general";"via2",#N/A,TRUE,"general";"via3",#N/A,TRUE,"general"}</definedName>
    <definedName name="wswswsqa" localSheetId="1" hidden="1">{"via1",#N/A,TRUE,"general";"via2",#N/A,TRUE,"general";"via3",#N/A,TRUE,"general"}</definedName>
    <definedName name="wswswsqa" localSheetId="0" hidden="1">{"via1",#N/A,TRUE,"general";"via2",#N/A,TRUE,"general";"via3",#N/A,TRUE,"general"}</definedName>
    <definedName name="wswswsqa" hidden="1">{"via1",#N/A,TRUE,"general";"via2",#N/A,TRUE,"general";"via3",#N/A,TRUE,"general"}</definedName>
    <definedName name="wtt" localSheetId="1" hidden="1">{"TAB1",#N/A,TRUE,"GENERAL";"TAB2",#N/A,TRUE,"GENERAL";"TAB3",#N/A,TRUE,"GENERAL";"TAB4",#N/A,TRUE,"GENERAL";"TAB5",#N/A,TRUE,"GENERAL"}</definedName>
    <definedName name="wtt" localSheetId="0" hidden="1">{"TAB1",#N/A,TRUE,"GENERAL";"TAB2",#N/A,TRUE,"GENERAL";"TAB3",#N/A,TRUE,"GENERAL";"TAB4",#N/A,TRUE,"GENERAL";"TAB5",#N/A,TRUE,"GENERAL"}</definedName>
    <definedName name="wtt" hidden="1">{"TAB1",#N/A,TRUE,"GENERAL";"TAB2",#N/A,TRUE,"GENERAL";"TAB3",#N/A,TRUE,"GENERAL";"TAB4",#N/A,TRUE,"GENERAL";"TAB5",#N/A,TRUE,"GENERAL"}</definedName>
    <definedName name="WTyre">#REF!</definedName>
    <definedName name="wvu.oil." localSheetId="1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wvu.oil." localSheetId="0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wvu.oil." hidden="1">{TRUE,TRUE,-0.8,-17,618,378,FALSE,FALSE,TRUE,TRUE,0,33,#N/A,89,#N/A,14.5641025641026,175.058823529412,1,FALSE,FALSE,3,TRUE,1,FALSE,75,"Swvu.oil.","ACwvu.oil.",#N/A,FALSE,FALSE,0.196850393700787,0.196850393700787,0.196850393700787,0.196850393700787,2,"","",TRUE,TRUE,FALSE,FALSE,1,#N/A,1,1,"=R1C1:R248C39",FALSE,"Rwvu.oil.","Cwvu.oil.",FALSE,FALSE,FALSE,1,600,600,FALSE,FALSE,TRUE,TRUE,TRUE}</definedName>
    <definedName name="wvu.oilgasagua." localSheetId="1" hidden="1">{TRUE,TRUE,-0.8,-17,618,378,FALSE,FALSE,TRUE,TRUE,0,46,#N/A,77,#N/A,11.8461538461538,187.058823529412,1,FALSE,FALSE,3,TRUE,1,FALSE,75,"Swvu.oilgasagua.","ACwvu.oilgasagua.",#N/A,FALSE,FALSE,0.196850393700787,0.196850393700787,0.196850393700787,0.196850393700787,2,"","",TRUE,TRUE,FALSE,FALSE,1,#N/A,1,1,"=R1C1:R248C51",FALSE,"Rwvu.oilgasagua.","Cwvu.oilgasagua.",FALSE,FALSE,FALSE,1,600,600,FALSE,FALSE,TRUE,TRUE,TRUE}</definedName>
    <definedName name="wvu.oilgasagua." localSheetId="0" hidden="1">{TRUE,TRUE,-0.8,-17,618,378,FALSE,FALSE,TRUE,TRUE,0,46,#N/A,77,#N/A,11.8461538461538,187.058823529412,1,FALSE,FALSE,3,TRUE,1,FALSE,75,"Swvu.oilgasagua.","ACwvu.oilgasagua.",#N/A,FALSE,FALSE,0.196850393700787,0.196850393700787,0.196850393700787,0.196850393700787,2,"","",TRUE,TRUE,FALSE,FALSE,1,#N/A,1,1,"=R1C1:R248C51",FALSE,"Rwvu.oilgasagua.","Cwvu.oilgasagua.",FALSE,FALSE,FALSE,1,600,600,FALSE,FALSE,TRUE,TRUE,TRUE}</definedName>
    <definedName name="wvu.oilgasagua." hidden="1">{TRUE,TRUE,-0.8,-17,618,378,FALSE,FALSE,TRUE,TRUE,0,46,#N/A,77,#N/A,11.8461538461538,187.058823529412,1,FALSE,FALSE,3,TRUE,1,FALSE,75,"Swvu.oilgasagua.","ACwvu.oilgasagua.",#N/A,FALSE,FALSE,0.196850393700787,0.196850393700787,0.196850393700787,0.196850393700787,2,"","",TRUE,TRUE,FALSE,FALSE,1,#N/A,1,1,"=R1C1:R248C51",FALSE,"Rwvu.oilgasagua.","Cwvu.oilgasagua.",FALSE,FALSE,FALSE,1,600,600,FALSE,FALSE,TRUE,TRUE,TRUE}</definedName>
    <definedName name="wvu.RCEIBAS1." localSheetId="1" hidden="1">{TRUE,TRUE,-0.8,-17,618,355.8,FALSE,TRUE,TRUE,TRUE,0,1,#N/A,1,#N/A,16.9838709677419,50.6666666666667,1,FALSE,FALSE,3,TRUE,1,FALSE,80,"Swvu.RCEIBAS1.","ACwvu.RCEIBAS1.",#N/A,FALSE,FALSE,0.196850393700787,0.196850393700787,0.196850393700787,0.196850393700787,2,"","",TRUE,TRUE,FALSE,TRUE,1,#N/A,1,1,"=R1C1:R228C37",FALSE,#N/A,"Cwvu.RCEIBAS1.",FALSE,FALSE,FALSE,1,600,600,FALSE,FALSE,TRUE,TRUE,TRUE}</definedName>
    <definedName name="wvu.RCEIBAS1." localSheetId="0" hidden="1">{TRUE,TRUE,-0.8,-17,618,355.8,FALSE,TRUE,TRUE,TRUE,0,1,#N/A,1,#N/A,16.9838709677419,50.6666666666667,1,FALSE,FALSE,3,TRUE,1,FALSE,80,"Swvu.RCEIBAS1.","ACwvu.RCEIBAS1.",#N/A,FALSE,FALSE,0.196850393700787,0.196850393700787,0.196850393700787,0.196850393700787,2,"","",TRUE,TRUE,FALSE,TRUE,1,#N/A,1,1,"=R1C1:R228C37",FALSE,#N/A,"Cwvu.RCEIBAS1.",FALSE,FALSE,FALSE,1,600,600,FALSE,FALSE,TRUE,TRUE,TRUE}</definedName>
    <definedName name="wvu.RCEIBAS1." hidden="1">{TRUE,TRUE,-0.8,-17,618,355.8,FALSE,TRUE,TRUE,TRUE,0,1,#N/A,1,#N/A,16.9838709677419,50.6666666666667,1,FALSE,FALSE,3,TRUE,1,FALSE,80,"Swvu.RCEIBAS1.","ACwvu.RCEIBAS1.",#N/A,FALSE,FALSE,0.196850393700787,0.196850393700787,0.196850393700787,0.196850393700787,2,"","",TRUE,TRUE,FALSE,TRUE,1,#N/A,1,1,"=R1C1:R228C37",FALSE,#N/A,"Cwvu.RCEIBAS1.",FALSE,FALSE,FALSE,1,600,600,FALSE,FALSE,TRUE,TRUE,TRUE}</definedName>
    <definedName name="ww">#REF!</definedName>
    <definedName name="wwded3" localSheetId="1" hidden="1">{"via1",#N/A,TRUE,"general";"via2",#N/A,TRUE,"general";"via3",#N/A,TRUE,"general"}</definedName>
    <definedName name="wwded3" localSheetId="0" hidden="1">{"via1",#N/A,TRUE,"general";"via2",#N/A,TRUE,"general";"via3",#N/A,TRUE,"general"}</definedName>
    <definedName name="wwded3" hidden="1">{"via1",#N/A,TRUE,"general";"via2",#N/A,TRUE,"general";"via3",#N/A,TRUE,"general"}</definedName>
    <definedName name="wwn.infocib" localSheetId="1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wn.infocib" localSheetId="0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wn.infocib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ww">#REF!</definedName>
    <definedName name="WWWW">#REF!</definedName>
    <definedName name="wwwwe" localSheetId="1" hidden="1">{"TAB1",#N/A,TRUE,"GENERAL";"TAB2",#N/A,TRUE,"GENERAL";"TAB3",#N/A,TRUE,"GENERAL";"TAB4",#N/A,TRUE,"GENERAL";"TAB5",#N/A,TRUE,"GENERAL"}</definedName>
    <definedName name="wwwwe" localSheetId="0" hidden="1">{"TAB1",#N/A,TRUE,"GENERAL";"TAB2",#N/A,TRUE,"GENERAL";"TAB3",#N/A,TRUE,"GENERAL";"TAB4",#N/A,TRUE,"GENERAL";"TAB5",#N/A,TRUE,"GENERAL"}</definedName>
    <definedName name="wwwwe" hidden="1">{"TAB1",#N/A,TRUE,"GENERAL";"TAB2",#N/A,TRUE,"GENERAL";"TAB3",#N/A,TRUE,"GENERAL";"TAB4",#N/A,TRUE,"GENERAL";"TAB5",#N/A,TRUE,"GENERAL"}</definedName>
    <definedName name="WWWWWWWWQQQQQAAAAAAAAA">#N/A</definedName>
    <definedName name="wwwwwwwwww">#REF!</definedName>
    <definedName name="wwwwwwwwwwww">#REF!</definedName>
    <definedName name="wyty" localSheetId="1" hidden="1">{"via1",#N/A,TRUE,"general";"via2",#N/A,TRUE,"general";"via3",#N/A,TRUE,"general"}</definedName>
    <definedName name="wyty" localSheetId="0" hidden="1">{"via1",#N/A,TRUE,"general";"via2",#N/A,TRUE,"general";"via3",#N/A,TRUE,"general"}</definedName>
    <definedName name="wyty" hidden="1">{"via1",#N/A,TRUE,"general";"via2",#N/A,TRUE,"general";"via3",#N/A,TRUE,"general"}</definedName>
    <definedName name="x">[116]Parameters!$R$18</definedName>
    <definedName name="xb">#REF!</definedName>
    <definedName name="xcbvbs" localSheetId="1" hidden="1">{"TAB1",#N/A,TRUE,"GENERAL";"TAB2",#N/A,TRUE,"GENERAL";"TAB3",#N/A,TRUE,"GENERAL";"TAB4",#N/A,TRUE,"GENERAL";"TAB5",#N/A,TRUE,"GENERAL"}</definedName>
    <definedName name="xcbvbs" localSheetId="0" hidden="1">{"TAB1",#N/A,TRUE,"GENERAL";"TAB2",#N/A,TRUE,"GENERAL";"TAB3",#N/A,TRUE,"GENERAL";"TAB4",#N/A,TRUE,"GENERAL";"TAB5",#N/A,TRUE,"GENERAL"}</definedName>
    <definedName name="xcbvbs" hidden="1">{"TAB1",#N/A,TRUE,"GENERAL";"TAB2",#N/A,TRUE,"GENERAL";"TAB3",#N/A,TRUE,"GENERAL";"TAB4",#N/A,TRUE,"GENERAL";"TAB5",#N/A,TRUE,"GENERAL"}</definedName>
    <definedName name="XMesCalidades">#REF!</definedName>
    <definedName name="XMesNoFacturables">#REF!</definedName>
    <definedName name="XMesPersonalPromedio">[89]FM!$E$8</definedName>
    <definedName name="XMesProfesionales">'[89]PERSONAL Y OTROS'!$I$33</definedName>
    <definedName name="XMesTecnicos">'[89]PERSONAL Y OTROS'!$I$45</definedName>
    <definedName name="xo">#REF!</definedName>
    <definedName name="XON">[292]CUADRILLAS!$D$17</definedName>
    <definedName name="XPLOT" localSheetId="1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XPLOT" localSheetId="0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XPLOT" hidden="1">{"krl1",#N/A,FALSE,"kr";"krl2",#N/A,FALSE,"kr";"compara",#N/A,FALSE,"kr";"desconp1",#N/A,FALSE,"kr";"desconp12",#N/A,FALSE,"kr";"krnp1",#N/A,FALSE,"kr";"krnp2",#N/A,FALSE,"kr";"krp12avg",#N/A,FALSE,"kr";"krp1avg",#N/A,FALSE,"kr"}</definedName>
    <definedName name="xpoxwojohchc">#N/A</definedName>
    <definedName name="XSW" localSheetId="1" hidden="1">{#N/A,#N/A,TRUE,"1842CWN0"}</definedName>
    <definedName name="XSW" localSheetId="0" hidden="1">{#N/A,#N/A,TRUE,"1842CWN0"}</definedName>
    <definedName name="XSW" hidden="1">{#N/A,#N/A,TRUE,"1842CWN0"}</definedName>
    <definedName name="xsxs" localSheetId="1" hidden="1">{"TAB1",#N/A,TRUE,"GENERAL";"TAB2",#N/A,TRUE,"GENERAL";"TAB3",#N/A,TRUE,"GENERAL";"TAB4",#N/A,TRUE,"GENERAL";"TAB5",#N/A,TRUE,"GENERAL"}</definedName>
    <definedName name="xsxs" localSheetId="0" hidden="1">{"TAB1",#N/A,TRUE,"GENERAL";"TAB2",#N/A,TRUE,"GENERAL";"TAB3",#N/A,TRUE,"GENERAL";"TAB4",#N/A,TRUE,"GENERAL";"TAB5",#N/A,TRUE,"GENERAL"}</definedName>
    <definedName name="xsxs" hidden="1">{"TAB1",#N/A,TRUE,"GENERAL";"TAB2",#N/A,TRUE,"GENERAL";"TAB3",#N/A,TRUE,"GENERAL";"TAB4",#N/A,TRUE,"GENERAL";"TAB5",#N/A,TRUE,"GENERAL"}</definedName>
    <definedName name="xt">#REF!</definedName>
    <definedName name="xvrcsdrasxz">#REF!</definedName>
    <definedName name="xx">#REF!</definedName>
    <definedName name="xxfg" localSheetId="1" hidden="1">{"via1",#N/A,TRUE,"general";"via2",#N/A,TRUE,"general";"via3",#N/A,TRUE,"general"}</definedName>
    <definedName name="xxfg" localSheetId="0" hidden="1">{"via1",#N/A,TRUE,"general";"via2",#N/A,TRUE,"general";"via3",#N/A,TRUE,"general"}</definedName>
    <definedName name="xxfg" hidden="1">{"via1",#N/A,TRUE,"general";"via2",#N/A,TRUE,"general";"via3",#N/A,TRUE,"general"}</definedName>
    <definedName name="XXX">#REF!</definedName>
    <definedName name="xxxx">"f49"</definedName>
    <definedName name="XXXXX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ds" localSheetId="1" hidden="1">{"via1",#N/A,TRUE,"general";"via2",#N/A,TRUE,"general";"via3",#N/A,TRUE,"general"}</definedName>
    <definedName name="xxxxxds" localSheetId="0" hidden="1">{"via1",#N/A,TRUE,"general";"via2",#N/A,TRUE,"general";"via3",#N/A,TRUE,"general"}</definedName>
    <definedName name="xxxxxds" hidden="1">{"via1",#N/A,TRUE,"general";"via2",#N/A,TRUE,"general";"via3",#N/A,TRUE,"general"}</definedName>
    <definedName name="XXXXXX" localSheetId="1" hidden="1">{#N/A,#N/A,TRUE,"INGENIERIA";#N/A,#N/A,TRUE,"COMPRAS";#N/A,#N/A,TRUE,"DIRECCION";#N/A,#N/A,TRUE,"RESUMEN"}</definedName>
    <definedName name="XXXXXX" localSheetId="0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XXXXXXXXX">#N/A</definedName>
    <definedName name="xxxxxxxxxx29" localSheetId="1" hidden="1">{"via1",#N/A,TRUE,"general";"via2",#N/A,TRUE,"general";"via3",#N/A,TRUE,"general"}</definedName>
    <definedName name="xxxxxxxxxx29" localSheetId="0" hidden="1">{"via1",#N/A,TRUE,"general";"via2",#N/A,TRUE,"general";"via3",#N/A,TRUE,"general"}</definedName>
    <definedName name="xxxxxxxxxx29" hidden="1">{"via1",#N/A,TRUE,"general";"via2",#N/A,TRUE,"general";"via3",#N/A,TRUE,"general"}</definedName>
    <definedName name="XXXXXXXXXXXX">#N/A</definedName>
    <definedName name="xyz" hidden="1">#REF!</definedName>
    <definedName name="xzczxczxc">#REF!</definedName>
    <definedName name="XZS" hidden="1">#REF!</definedName>
    <definedName name="XZXZV" localSheetId="1" hidden="1">{"via1",#N/A,TRUE,"general";"via2",#N/A,TRUE,"general";"via3",#N/A,TRUE,"general"}</definedName>
    <definedName name="XZXZV" localSheetId="0" hidden="1">{"via1",#N/A,TRUE,"general";"via2",#N/A,TRUE,"general";"via3",#N/A,TRUE,"general"}</definedName>
    <definedName name="XZXZV" hidden="1">{"via1",#N/A,TRUE,"general";"via2",#N/A,TRUE,"general";"via3",#N/A,TRUE,"general"}</definedName>
    <definedName name="y">#REF!</definedName>
    <definedName name="y6y6" localSheetId="1" hidden="1">{"via1",#N/A,TRUE,"general";"via2",#N/A,TRUE,"general";"via3",#N/A,TRUE,"general"}</definedName>
    <definedName name="y6y6" localSheetId="0" hidden="1">{"via1",#N/A,TRUE,"general";"via2",#N/A,TRUE,"general";"via3",#N/A,TRUE,"general"}</definedName>
    <definedName name="y6y6" hidden="1">{"via1",#N/A,TRUE,"general";"via2",#N/A,TRUE,"general";"via3",#N/A,TRUE,"general"}</definedName>
    <definedName name="Year">#REF!</definedName>
    <definedName name="years">[129]ASSUMPTIONS!$H$7:$AP$7</definedName>
    <definedName name="yery" localSheetId="1" hidden="1">{"via1",#N/A,TRUE,"general";"via2",#N/A,TRUE,"general";"via3",#N/A,TRUE,"general"}</definedName>
    <definedName name="yery" localSheetId="0" hidden="1">{"via1",#N/A,TRUE,"general";"via2",#N/A,TRUE,"general";"via3",#N/A,TRUE,"general"}</definedName>
    <definedName name="yery" hidden="1">{"via1",#N/A,TRUE,"general";"via2",#N/A,TRUE,"general";"via3",#N/A,TRUE,"general"}</definedName>
    <definedName name="yes">#REF!</definedName>
    <definedName name="YESDI">#REF!</definedName>
    <definedName name="yesno">'[154]REF - Listas'!$B$26:$B$27</definedName>
    <definedName name="YESO">#REF!</definedName>
    <definedName name="yhy" localSheetId="1" hidden="1">{"TAB1",#N/A,TRUE,"GENERAL";"TAB2",#N/A,TRUE,"GENERAL";"TAB3",#N/A,TRUE,"GENERAL";"TAB4",#N/A,TRUE,"GENERAL";"TAB5",#N/A,TRUE,"GENERAL"}</definedName>
    <definedName name="yhy" localSheetId="0" hidden="1">{"TAB1",#N/A,TRUE,"GENERAL";"TAB2",#N/A,TRUE,"GENERAL";"TAB3",#N/A,TRUE,"GENERAL";"TAB4",#N/A,TRUE,"GENERAL";"TAB5",#N/A,TRUE,"GENERAL"}</definedName>
    <definedName name="yhy" hidden="1">{"TAB1",#N/A,TRUE,"GENERAL";"TAB2",#N/A,TRUE,"GENERAL";"TAB3",#N/A,TRUE,"GENERAL";"TAB4",#N/A,TRUE,"GENERAL";"TAB5",#N/A,TRUE,"GENERAL"}</definedName>
    <definedName name="yjyj" localSheetId="1" hidden="1">{"TAB1",#N/A,TRUE,"GENERAL";"TAB2",#N/A,TRUE,"GENERAL";"TAB3",#N/A,TRUE,"GENERAL";"TAB4",#N/A,TRUE,"GENERAL";"TAB5",#N/A,TRUE,"GENERAL"}</definedName>
    <definedName name="yjyj" localSheetId="0" hidden="1">{"TAB1",#N/A,TRUE,"GENERAL";"TAB2",#N/A,TRUE,"GENERAL";"TAB3",#N/A,TRUE,"GENERAL";"TAB4",#N/A,TRUE,"GENERAL";"TAB5",#N/A,TRUE,"GENERAL"}</definedName>
    <definedName name="yjyj" hidden="1">{"TAB1",#N/A,TRUE,"GENERAL";"TAB2",#N/A,TRUE,"GENERAL";"TAB3",#N/A,TRUE,"GENERAL";"TAB4",#N/A,TRUE,"GENERAL";"TAB5",#N/A,TRUE,"GENERAL"}</definedName>
    <definedName name="yn">#REF!</definedName>
    <definedName name="yorlanys">#N/A</definedName>
    <definedName name="yrey" localSheetId="1" hidden="1">{"via1",#N/A,TRUE,"general";"via2",#N/A,TRUE,"general";"via3",#N/A,TRUE,"general"}</definedName>
    <definedName name="yrey" localSheetId="0" hidden="1">{"via1",#N/A,TRUE,"general";"via2",#N/A,TRUE,"general";"via3",#N/A,TRUE,"general"}</definedName>
    <definedName name="yrey" hidden="1">{"via1",#N/A,TRUE,"general";"via2",#N/A,TRUE,"general";"via3",#N/A,TRUE,"general"}</definedName>
    <definedName name="yry" localSheetId="1" hidden="1">{"via1",#N/A,TRUE,"general";"via2",#N/A,TRUE,"general";"via3",#N/A,TRUE,"general"}</definedName>
    <definedName name="yry" localSheetId="0" hidden="1">{"via1",#N/A,TRUE,"general";"via2",#N/A,TRUE,"general";"via3",#N/A,TRUE,"general"}</definedName>
    <definedName name="yry" hidden="1">{"via1",#N/A,TRUE,"general";"via2",#N/A,TRUE,"general";"via3",#N/A,TRUE,"general"}</definedName>
    <definedName name="YTD.ROM1_PercentFed">#REF!</definedName>
    <definedName name="YTD.ROM2_PercentFed">#REF!</definedName>
    <definedName name="YTD.ROM3_PercentFed">#REF!</definedName>
    <definedName name="YTD.ROM4_PercentFed">#REF!</definedName>
    <definedName name="YTD.ROM5_PercentFed">#REF!</definedName>
    <definedName name="YTD_Days">#REF!</definedName>
    <definedName name="ytj" localSheetId="1" hidden="1">{"TAB1",#N/A,TRUE,"GENERAL";"TAB2",#N/A,TRUE,"GENERAL";"TAB3",#N/A,TRUE,"GENERAL";"TAB4",#N/A,TRUE,"GENERAL";"TAB5",#N/A,TRUE,"GENERAL"}</definedName>
    <definedName name="ytj" localSheetId="0" hidden="1">{"TAB1",#N/A,TRUE,"GENERAL";"TAB2",#N/A,TRUE,"GENERAL";"TAB3",#N/A,TRUE,"GENERAL";"TAB4",#N/A,TRUE,"GENERAL";"TAB5",#N/A,TRUE,"GENERAL"}</definedName>
    <definedName name="ytj" hidden="1">{"TAB1",#N/A,TRUE,"GENERAL";"TAB2",#N/A,TRUE,"GENERAL";"TAB3",#N/A,TRUE,"GENERAL";"TAB4",#N/A,TRUE,"GENERAL";"TAB5",#N/A,TRUE,"GENERAL"}</definedName>
    <definedName name="ytjt6" localSheetId="1" hidden="1">{"via1",#N/A,TRUE,"general";"via2",#N/A,TRUE,"general";"via3",#N/A,TRUE,"general"}</definedName>
    <definedName name="ytjt6" localSheetId="0" hidden="1">{"via1",#N/A,TRUE,"general";"via2",#N/A,TRUE,"general";"via3",#N/A,TRUE,"general"}</definedName>
    <definedName name="ytjt6" hidden="1">{"via1",#N/A,TRUE,"general";"via2",#N/A,TRUE,"general";"via3",#N/A,TRUE,"general"}</definedName>
    <definedName name="ytrwyr" localSheetId="1" hidden="1">{"TAB1",#N/A,TRUE,"GENERAL";"TAB2",#N/A,TRUE,"GENERAL";"TAB3",#N/A,TRUE,"GENERAL";"TAB4",#N/A,TRUE,"GENERAL";"TAB5",#N/A,TRUE,"GENERAL"}</definedName>
    <definedName name="ytrwyr" localSheetId="0" hidden="1">{"TAB1",#N/A,TRUE,"GENERAL";"TAB2",#N/A,TRUE,"GENERAL";"TAB3",#N/A,TRUE,"GENERAL";"TAB4",#N/A,TRUE,"GENERAL";"TAB5",#N/A,TRUE,"GENERAL"}</definedName>
    <definedName name="ytrwyr" hidden="1">{"TAB1",#N/A,TRUE,"GENERAL";"TAB2",#N/A,TRUE,"GENERAL";"TAB3",#N/A,TRUE,"GENERAL";"TAB4",#N/A,TRUE,"GENERAL";"TAB5",#N/A,TRUE,"GENERAL"}</definedName>
    <definedName name="ytry" localSheetId="1" hidden="1">{"via1",#N/A,TRUE,"general";"via2",#N/A,TRUE,"general";"via3",#N/A,TRUE,"general"}</definedName>
    <definedName name="ytry" localSheetId="0" hidden="1">{"via1",#N/A,TRUE,"general";"via2",#N/A,TRUE,"general";"via3",#N/A,TRUE,"general"}</definedName>
    <definedName name="ytry" hidden="1">{"via1",#N/A,TRUE,"general";"via2",#N/A,TRUE,"general";"via3",#N/A,TRUE,"general"}</definedName>
    <definedName name="ytryrty" localSheetId="1" hidden="1">{"via1",#N/A,TRUE,"general";"via2",#N/A,TRUE,"general";"via3",#N/A,TRUE,"general"}</definedName>
    <definedName name="ytryrty" localSheetId="0" hidden="1">{"via1",#N/A,TRUE,"general";"via2",#N/A,TRUE,"general";"via3",#N/A,TRUE,"general"}</definedName>
    <definedName name="ytryrty" hidden="1">{"via1",#N/A,TRUE,"general";"via2",#N/A,TRUE,"general";"via3",#N/A,TRUE,"general"}</definedName>
    <definedName name="YTRYUYT" localSheetId="1" hidden="1">{"TAB1",#N/A,TRUE,"GENERAL";"TAB2",#N/A,TRUE,"GENERAL";"TAB3",#N/A,TRUE,"GENERAL";"TAB4",#N/A,TRUE,"GENERAL";"TAB5",#N/A,TRUE,"GENERAL"}</definedName>
    <definedName name="YTRYUYT" localSheetId="0" hidden="1">{"TAB1",#N/A,TRUE,"GENERAL";"TAB2",#N/A,TRUE,"GENERAL";"TAB3",#N/A,TRUE,"GENERAL";"TAB4",#N/A,TRUE,"GENERAL";"TAB5",#N/A,TRUE,"GENERAL"}</definedName>
    <definedName name="YTRYUYT" hidden="1">{"TAB1",#N/A,TRUE,"GENERAL";"TAB2",#N/A,TRUE,"GENERAL";"TAB3",#N/A,TRUE,"GENERAL";"TAB4",#N/A,TRUE,"GENERAL";"TAB5",#N/A,TRUE,"GENERAL"}</definedName>
    <definedName name="ytudfgd" localSheetId="1" hidden="1">{"TAB1",#N/A,TRUE,"GENERAL";"TAB2",#N/A,TRUE,"GENERAL";"TAB3",#N/A,TRUE,"GENERAL";"TAB4",#N/A,TRUE,"GENERAL";"TAB5",#N/A,TRUE,"GENERAL"}</definedName>
    <definedName name="ytudfgd" localSheetId="0" hidden="1">{"TAB1",#N/A,TRUE,"GENERAL";"TAB2",#N/A,TRUE,"GENERAL";"TAB3",#N/A,TRUE,"GENERAL";"TAB4",#N/A,TRUE,"GENERAL";"TAB5",#N/A,TRUE,"GENERAL"}</definedName>
    <definedName name="ytudfgd" hidden="1">{"TAB1",#N/A,TRUE,"GENERAL";"TAB2",#N/A,TRUE,"GENERAL";"TAB3",#N/A,TRUE,"GENERAL";"TAB4",#N/A,TRUE,"GENERAL";"TAB5",#N/A,TRUE,"GENERAL"}</definedName>
    <definedName name="yturtu7" localSheetId="1" hidden="1">{"TAB1",#N/A,TRUE,"GENERAL";"TAB2",#N/A,TRUE,"GENERAL";"TAB3",#N/A,TRUE,"GENERAL";"TAB4",#N/A,TRUE,"GENERAL";"TAB5",#N/A,TRUE,"GENERAL"}</definedName>
    <definedName name="yturtu7" localSheetId="0" hidden="1">{"TAB1",#N/A,TRUE,"GENERAL";"TAB2",#N/A,TRUE,"GENERAL";"TAB3",#N/A,TRUE,"GENERAL";"TAB4",#N/A,TRUE,"GENERAL";"TAB5",#N/A,TRUE,"GENERAL"}</definedName>
    <definedName name="yturtu7" hidden="1">{"TAB1",#N/A,TRUE,"GENERAL";"TAB2",#N/A,TRUE,"GENERAL";"TAB3",#N/A,TRUE,"GENERAL";"TAB4",#N/A,TRUE,"GENERAL";"TAB5",#N/A,TRUE,"GENERAL"}</definedName>
    <definedName name="yturu" localSheetId="1" hidden="1">{"TAB1",#N/A,TRUE,"GENERAL";"TAB2",#N/A,TRUE,"GENERAL";"TAB3",#N/A,TRUE,"GENERAL";"TAB4",#N/A,TRUE,"GENERAL";"TAB5",#N/A,TRUE,"GENERAL"}</definedName>
    <definedName name="yturu" localSheetId="0" hidden="1">{"TAB1",#N/A,TRUE,"GENERAL";"TAB2",#N/A,TRUE,"GENERAL";"TAB3",#N/A,TRUE,"GENERAL";"TAB4",#N/A,TRUE,"GENERAL";"TAB5",#N/A,TRUE,"GENERAL"}</definedName>
    <definedName name="yturu" hidden="1">{"TAB1",#N/A,TRUE,"GENERAL";"TAB2",#N/A,TRUE,"GENERAL";"TAB3",#N/A,TRUE,"GENERAL";"TAB4",#N/A,TRUE,"GENERAL";"TAB5",#N/A,TRUE,"GENERAL"}</definedName>
    <definedName name="ytuytfgh" localSheetId="1" hidden="1">{"via1",#N/A,TRUE,"general";"via2",#N/A,TRUE,"general";"via3",#N/A,TRUE,"general"}</definedName>
    <definedName name="ytuytfgh" localSheetId="0" hidden="1">{"via1",#N/A,TRUE,"general";"via2",#N/A,TRUE,"general";"via3",#N/A,TRUE,"general"}</definedName>
    <definedName name="ytuytfgh" hidden="1">{"via1",#N/A,TRUE,"general";"via2",#N/A,TRUE,"general";"via3",#N/A,TRUE,"general"}</definedName>
    <definedName name="yty" localSheetId="1" hidden="1">{"TAB1",#N/A,TRUE,"GENERAL";"TAB2",#N/A,TRUE,"GENERAL";"TAB3",#N/A,TRUE,"GENERAL";"TAB4",#N/A,TRUE,"GENERAL";"TAB5",#N/A,TRUE,"GENERAL"}</definedName>
    <definedName name="yty" localSheetId="0" hidden="1">{"TAB1",#N/A,TRUE,"GENERAL";"TAB2",#N/A,TRUE,"GENERAL";"TAB3",#N/A,TRUE,"GENERAL";"TAB4",#N/A,TRUE,"GENERAL";"TAB5",#N/A,TRUE,"GENERAL"}</definedName>
    <definedName name="yty" hidden="1">{"TAB1",#N/A,TRUE,"GENERAL";"TAB2",#N/A,TRUE,"GENERAL";"TAB3",#N/A,TRUE,"GENERAL";"TAB4",#N/A,TRUE,"GENERAL";"TAB5",#N/A,TRUE,"GENERAL"}</definedName>
    <definedName name="ytyyh" localSheetId="1" hidden="1">{"via1",#N/A,TRUE,"general";"via2",#N/A,TRUE,"general";"via3",#N/A,TRUE,"general"}</definedName>
    <definedName name="ytyyh" localSheetId="0" hidden="1">{"via1",#N/A,TRUE,"general";"via2",#N/A,TRUE,"general";"via3",#N/A,TRUE,"general"}</definedName>
    <definedName name="ytyyh" hidden="1">{"via1",#N/A,TRUE,"general";"via2",#N/A,TRUE,"general";"via3",#N/A,TRUE,"general"}</definedName>
    <definedName name="ytzacdfg" localSheetId="1" hidden="1">{"TAB1",#N/A,TRUE,"GENERAL";"TAB2",#N/A,TRUE,"GENERAL";"TAB3",#N/A,TRUE,"GENERAL";"TAB4",#N/A,TRUE,"GENERAL";"TAB5",#N/A,TRUE,"GENERAL"}</definedName>
    <definedName name="ytzacdfg" localSheetId="0" hidden="1">{"TAB1",#N/A,TRUE,"GENERAL";"TAB2",#N/A,TRUE,"GENERAL";"TAB3",#N/A,TRUE,"GENERAL";"TAB4",#N/A,TRUE,"GENERAL";"TAB5",#N/A,TRUE,"GENERAL"}</definedName>
    <definedName name="ytzacdfg" hidden="1">{"TAB1",#N/A,TRUE,"GENERAL";"TAB2",#N/A,TRUE,"GENERAL";"TAB3",#N/A,TRUE,"GENERAL";"TAB4",#N/A,TRUE,"GENERAL";"TAB5",#N/A,TRUE,"GENERAL"}</definedName>
    <definedName name="yu">#REF!</definedName>
    <definedName name="yudre54" localSheetId="1" hidden="1">{"TAB1",#N/A,TRUE,"GENERAL";"TAB2",#N/A,TRUE,"GENERAL";"TAB3",#N/A,TRUE,"GENERAL";"TAB4",#N/A,TRUE,"GENERAL";"TAB5",#N/A,TRUE,"GENERAL"}</definedName>
    <definedName name="yudre54" localSheetId="0" hidden="1">{"TAB1",#N/A,TRUE,"GENERAL";"TAB2",#N/A,TRUE,"GENERAL";"TAB3",#N/A,TRUE,"GENERAL";"TAB4",#N/A,TRUE,"GENERAL";"TAB5",#N/A,TRUE,"GENERAL"}</definedName>
    <definedName name="yudre54" hidden="1">{"TAB1",#N/A,TRUE,"GENERAL";"TAB2",#N/A,TRUE,"GENERAL";"TAB3",#N/A,TRUE,"GENERAL";"TAB4",#N/A,TRUE,"GENERAL";"TAB5",#N/A,TRUE,"GENERAL"}</definedName>
    <definedName name="yuhgh" localSheetId="1" hidden="1">{"TAB1",#N/A,TRUE,"GENERAL";"TAB2",#N/A,TRUE,"GENERAL";"TAB3",#N/A,TRUE,"GENERAL";"TAB4",#N/A,TRUE,"GENERAL";"TAB5",#N/A,TRUE,"GENERAL"}</definedName>
    <definedName name="yuhgh" localSheetId="0" hidden="1">{"TAB1",#N/A,TRUE,"GENERAL";"TAB2",#N/A,TRUE,"GENERAL";"TAB3",#N/A,TRUE,"GENERAL";"TAB4",#N/A,TRUE,"GENERAL";"TAB5",#N/A,TRUE,"GENERAL"}</definedName>
    <definedName name="yuhgh" hidden="1">{"TAB1",#N/A,TRUE,"GENERAL";"TAB2",#N/A,TRUE,"GENERAL";"TAB3",#N/A,TRUE,"GENERAL";"TAB4",#N/A,TRUE,"GENERAL";"TAB5",#N/A,TRUE,"GENERAL"}</definedName>
    <definedName name="yui">#REF!</definedName>
    <definedName name="yutu" localSheetId="1" hidden="1">{"via1",#N/A,TRUE,"general";"via2",#N/A,TRUE,"general";"via3",#N/A,TRUE,"general"}</definedName>
    <definedName name="yutu" localSheetId="0" hidden="1">{"via1",#N/A,TRUE,"general";"via2",#N/A,TRUE,"general";"via3",#N/A,TRUE,"general"}</definedName>
    <definedName name="yutu" hidden="1">{"via1",#N/A,TRUE,"general";"via2",#N/A,TRUE,"general";"via3",#N/A,TRUE,"general"}</definedName>
    <definedName name="yuuiiy" localSheetId="1" hidden="1">{"via1",#N/A,TRUE,"general";"via2",#N/A,TRUE,"general";"via3",#N/A,TRUE,"general"}</definedName>
    <definedName name="yuuiiy" localSheetId="0" hidden="1">{"via1",#N/A,TRUE,"general";"via2",#N/A,TRUE,"general";"via3",#N/A,TRUE,"general"}</definedName>
    <definedName name="yuuiiy" hidden="1">{"via1",#N/A,TRUE,"general";"via2",#N/A,TRUE,"general";"via3",#N/A,TRUE,"general"}</definedName>
    <definedName name="yuuuuuu" localSheetId="1" hidden="1">{"via1",#N/A,TRUE,"general";"via2",#N/A,TRUE,"general";"via3",#N/A,TRUE,"general"}</definedName>
    <definedName name="yuuuuuu" localSheetId="0" hidden="1">{"via1",#N/A,TRUE,"general";"via2",#N/A,TRUE,"general";"via3",#N/A,TRUE,"general"}</definedName>
    <definedName name="yuuuuuu" hidden="1">{"via1",#N/A,TRUE,"general";"via2",#N/A,TRUE,"general";"via3",#N/A,TRUE,"general"}</definedName>
    <definedName name="YUYUYUY">[47]Gaviones!#REF!</definedName>
    <definedName name="yy">#REF!</definedName>
    <definedName name="YYY">#REF!</definedName>
    <definedName name="yyyuh" localSheetId="1" hidden="1">{"TAB1",#N/A,TRUE,"GENERAL";"TAB2",#N/A,TRUE,"GENERAL";"TAB3",#N/A,TRUE,"GENERAL";"TAB4",#N/A,TRUE,"GENERAL";"TAB5",#N/A,TRUE,"GENERAL"}</definedName>
    <definedName name="yyyuh" localSheetId="0" hidden="1">{"TAB1",#N/A,TRUE,"GENERAL";"TAB2",#N/A,TRUE,"GENERAL";"TAB3",#N/A,TRUE,"GENERAL";"TAB4",#N/A,TRUE,"GENERAL";"TAB5",#N/A,TRUE,"GENERAL"}</definedName>
    <definedName name="yyyuh" hidden="1">{"TAB1",#N/A,TRUE,"GENERAL";"TAB2",#N/A,TRUE,"GENERAL";"TAB3",#N/A,TRUE,"GENERAL";"TAB4",#N/A,TRUE,"GENERAL";"TAB5",#N/A,TRUE,"GENERAL"}</definedName>
    <definedName name="yyyyhhh" localSheetId="1" hidden="1">{"TAB1",#N/A,TRUE,"GENERAL";"TAB2",#N/A,TRUE,"GENERAL";"TAB3",#N/A,TRUE,"GENERAL";"TAB4",#N/A,TRUE,"GENERAL";"TAB5",#N/A,TRUE,"GENERAL"}</definedName>
    <definedName name="yyyyhhh" localSheetId="0" hidden="1">{"TAB1",#N/A,TRUE,"GENERAL";"TAB2",#N/A,TRUE,"GENERAL";"TAB3",#N/A,TRUE,"GENERAL";"TAB4",#N/A,TRUE,"GENERAL";"TAB5",#N/A,TRUE,"GENERAL"}</definedName>
    <definedName name="yyyyhhh" hidden="1">{"TAB1",#N/A,TRUE,"GENERAL";"TAB2",#N/A,TRUE,"GENERAL";"TAB3",#N/A,TRUE,"GENERAL";"TAB4",#N/A,TRUE,"GENERAL";"TAB5",#N/A,TRUE,"GENERAL"}</definedName>
    <definedName name="yyyyy" localSheetId="1" hidden="1">{#N/A,#N/A,FALSE,"Costos Productos 6A";#N/A,#N/A,FALSE,"Costo Unitario Total H-94-12"}</definedName>
    <definedName name="yyyyy" localSheetId="0" hidden="1">{#N/A,#N/A,FALSE,"Costos Productos 6A";#N/A,#N/A,FALSE,"Costo Unitario Total H-94-12"}</definedName>
    <definedName name="yyyyy" hidden="1">{#N/A,#N/A,FALSE,"Costos Productos 6A";#N/A,#N/A,FALSE,"Costo Unitario Total H-94-12"}</definedName>
    <definedName name="yyyyyf" localSheetId="1" hidden="1">{"via1",#N/A,TRUE,"general";"via2",#N/A,TRUE,"general";"via3",#N/A,TRUE,"general"}</definedName>
    <definedName name="yyyyyf" localSheetId="0" hidden="1">{"via1",#N/A,TRUE,"general";"via2",#N/A,TRUE,"general";"via3",#N/A,TRUE,"general"}</definedName>
    <definedName name="yyyyyf" hidden="1">{"via1",#N/A,TRUE,"general";"via2",#N/A,TRUE,"general";"via3",#N/A,TRUE,"general"}</definedName>
    <definedName name="yyyyyy" hidden="1">[86]MI!#REF!</definedName>
    <definedName name="YYYYYYYYEWAZXCCCCCCCCC">#N/A</definedName>
    <definedName name="YYYYYYYYYYY" hidden="1">#REF!</definedName>
    <definedName name="yyyyyyyyyyyyyrrrrrrrrrrrrrrrrrrrrr">#N/A</definedName>
    <definedName name="YYYYYYYYYYYYYYYYYYYYYYYYYYY">#REF!</definedName>
    <definedName name="z">#REF!</definedName>
    <definedName name="ZAQ" localSheetId="1" hidden="1">{#N/A,#N/A,TRUE,"INGENIERIA";#N/A,#N/A,TRUE,"COMPRAS";#N/A,#N/A,TRUE,"DIRECCION";#N/A,#N/A,TRUE,"RESUMEN"}</definedName>
    <definedName name="ZAQ" localSheetId="0" hidden="1">{#N/A,#N/A,TRUE,"INGENIERIA";#N/A,#N/A,TRUE,"COMPRAS";#N/A,#N/A,TRUE,"DIRECCION";#N/A,#N/A,TRUE,"RESUMEN"}</definedName>
    <definedName name="ZAQ" hidden="1">{#N/A,#N/A,TRUE,"INGENIERIA";#N/A,#N/A,TRUE,"COMPRAS";#N/A,#N/A,TRUE,"DIRECCION";#N/A,#N/A,TRUE,"RESUMEN"}</definedName>
    <definedName name="zc">#REF!</definedName>
    <definedName name="zd">#REF!</definedName>
    <definedName name="zdervr" localSheetId="1" hidden="1">{"via1",#N/A,TRUE,"general";"via2",#N/A,TRUE,"general";"via3",#N/A,TRUE,"general"}</definedName>
    <definedName name="zdervr" localSheetId="0" hidden="1">{"via1",#N/A,TRUE,"general";"via2",#N/A,TRUE,"general";"via3",#N/A,TRUE,"general"}</definedName>
    <definedName name="zdervr" hidden="1">{"via1",#N/A,TRUE,"general";"via2",#N/A,TRUE,"general";"via3",#N/A,TRUE,"general"}</definedName>
    <definedName name="zdr">#REF!</definedName>
    <definedName name="zx">#REF!</definedName>
    <definedName name="zxczds" localSheetId="1" hidden="1">{"TAB1",#N/A,TRUE,"GENERAL";"TAB2",#N/A,TRUE,"GENERAL";"TAB3",#N/A,TRUE,"GENERAL";"TAB4",#N/A,TRUE,"GENERAL";"TAB5",#N/A,TRUE,"GENERAL"}</definedName>
    <definedName name="zxczds" localSheetId="0" hidden="1">{"TAB1",#N/A,TRUE,"GENERAL";"TAB2",#N/A,TRUE,"GENERAL";"TAB3",#N/A,TRUE,"GENERAL";"TAB4",#N/A,TRUE,"GENERAL";"TAB5",#N/A,TRUE,"GENERAL"}</definedName>
    <definedName name="zxczds" hidden="1">{"TAB1",#N/A,TRUE,"GENERAL";"TAB2",#N/A,TRUE,"GENERAL";"TAB3",#N/A,TRUE,"GENERAL";"TAB4",#N/A,TRUE,"GENERAL";"TAB5",#N/A,TRUE,"GENERAL"}</definedName>
    <definedName name="zxsdftyu" localSheetId="1" hidden="1">{"via1",#N/A,TRUE,"general";"via2",#N/A,TRUE,"general";"via3",#N/A,TRUE,"general"}</definedName>
    <definedName name="zxsdftyu" localSheetId="0" hidden="1">{"via1",#N/A,TRUE,"general";"via2",#N/A,TRUE,"general";"via3",#N/A,TRUE,"general"}</definedName>
    <definedName name="zxsdftyu" hidden="1">{"via1",#N/A,TRUE,"general";"via2",#N/A,TRUE,"general";"via3",#N/A,TRUE,"general"}</definedName>
    <definedName name="zxvxczv" localSheetId="1" hidden="1">{"via1",#N/A,TRUE,"general";"via2",#N/A,TRUE,"general";"via3",#N/A,TRUE,"general"}</definedName>
    <definedName name="zxvxczv" localSheetId="0" hidden="1">{"via1",#N/A,TRUE,"general";"via2",#N/A,TRUE,"general";"via3",#N/A,TRUE,"general"}</definedName>
    <definedName name="zxvxczv" hidden="1">{"via1",#N/A,TRUE,"general";"via2",#N/A,TRUE,"general";"via3",#N/A,TRUE,"general"}</definedName>
    <definedName name="zz">#REF!</definedName>
    <definedName name="ZZZZZZZZZZZ">#N/A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2" i="13" l="1"/>
  <c r="C42" i="13"/>
  <c r="C43" i="13" s="1"/>
  <c r="C38" i="13"/>
  <c r="D39" i="13" s="1"/>
  <c r="C30" i="13"/>
  <c r="D31" i="13" s="1"/>
  <c r="C26" i="13"/>
  <c r="D27" i="13" s="1"/>
  <c r="C4" i="13"/>
  <c r="H42" i="12"/>
  <c r="H41" i="12"/>
  <c r="H43" i="12" s="1"/>
  <c r="H36" i="12"/>
  <c r="H35" i="12"/>
  <c r="H34" i="12"/>
  <c r="H33" i="12"/>
  <c r="H32" i="12"/>
  <c r="H31" i="12"/>
  <c r="H30" i="12"/>
  <c r="H37" i="12" s="1"/>
  <c r="F11" i="12"/>
  <c r="H11" i="12" s="1"/>
  <c r="D43" i="13" l="1"/>
  <c r="F17" i="12"/>
  <c r="H17" i="12" s="1"/>
  <c r="F12" i="12"/>
  <c r="F23" i="12"/>
  <c r="F13" i="12"/>
  <c r="H13" i="12" s="1"/>
  <c r="F16" i="12"/>
  <c r="H16" i="12" s="1"/>
  <c r="F24" i="12"/>
  <c r="H24" i="12" s="1"/>
  <c r="F18" i="12"/>
  <c r="H18" i="12" s="1"/>
  <c r="F15" i="12" l="1"/>
  <c r="H15" i="12" s="1"/>
  <c r="H12" i="12"/>
  <c r="F14" i="12"/>
  <c r="H14" i="12" s="1"/>
  <c r="F25" i="12"/>
  <c r="H25" i="12" s="1"/>
  <c r="H23" i="12"/>
  <c r="H26" i="12" s="1"/>
  <c r="H19" i="12"/>
  <c r="H46" i="12" l="1"/>
  <c r="H47" i="12"/>
  <c r="G48" i="12" s="1"/>
  <c r="J50" i="12" s="1"/>
</calcChain>
</file>

<file path=xl/sharedStrings.xml><?xml version="1.0" encoding="utf-8"?>
<sst xmlns="http://schemas.openxmlformats.org/spreadsheetml/2006/main" count="152" uniqueCount="113">
  <si>
    <t>MEJORAMIENTO DE LA INSTITUCIÓN EDUCATIVA RURAL TESALIA SEDE PRINCIPAL EN EL MUNICIPIO DE ORITO DEPARTAMENTO DE PUTUMAYO</t>
  </si>
  <si>
    <t>DESCRIPCION</t>
  </si>
  <si>
    <t>IVA</t>
  </si>
  <si>
    <t>DESCRIPCIÓN</t>
  </si>
  <si>
    <t>UNIDAD</t>
  </si>
  <si>
    <t>VALOR UNITARIO</t>
  </si>
  <si>
    <t>Especialista en Estructuras</t>
  </si>
  <si>
    <t>Especialista Electrico</t>
  </si>
  <si>
    <t>Especialista Hidraulico</t>
  </si>
  <si>
    <t>Especialista Ambiental</t>
  </si>
  <si>
    <t>HSEQ</t>
  </si>
  <si>
    <t>Contador</t>
  </si>
  <si>
    <t>Cadenero</t>
  </si>
  <si>
    <t>Alquiler de Vehiculo  Cilindraje &gt;2000 - (Incluye combustible y gastos)</t>
  </si>
  <si>
    <t>Proctor modificado</t>
  </si>
  <si>
    <t>Resistencia a compresion de Cilindros</t>
  </si>
  <si>
    <t>PRESUPUESTO DE INTERVENTORIA</t>
  </si>
  <si>
    <t xml:space="preserve"> PRESUPUESTO ESTIMADO DE INTERVENTORÍA</t>
  </si>
  <si>
    <t>PERSONAL PROFESIONAL</t>
  </si>
  <si>
    <t>CARGO</t>
  </si>
  <si>
    <t>CANT</t>
  </si>
  <si>
    <t>% DEDICACION</t>
  </si>
  <si>
    <t>SUELDO MES</t>
  </si>
  <si>
    <t>FACTOR MULTIPLICADOR</t>
  </si>
  <si>
    <t>DURACION (meses)</t>
  </si>
  <si>
    <t>VR. PARCIAL</t>
  </si>
  <si>
    <t>Director de Interventoría</t>
  </si>
  <si>
    <t>Residente de Interventoria</t>
  </si>
  <si>
    <t>SUB TOTAL COSTO DIRECTOS PERSONAL PROFESIONAL</t>
  </si>
  <si>
    <t>PERSONAL TECNICO Y ADMINISTRATIVO</t>
  </si>
  <si>
    <t xml:space="preserve">Topografo </t>
  </si>
  <si>
    <t>Tecnico administrativo</t>
  </si>
  <si>
    <t>SUB TOTAL COSTO DIRECTOS PERSONAL TECNICO</t>
  </si>
  <si>
    <t>COSTOS ADMINISTRATIVOS</t>
  </si>
  <si>
    <t xml:space="preserve">CANTIDAD </t>
  </si>
  <si>
    <t>Alquiler equipos de topografia (estacion total, niveles y mira)</t>
  </si>
  <si>
    <t>Mes</t>
  </si>
  <si>
    <t>Papeleria</t>
  </si>
  <si>
    <t>Planos</t>
  </si>
  <si>
    <t>Unid</t>
  </si>
  <si>
    <t>Arriendo Oficina (Proyecto)</t>
  </si>
  <si>
    <t>Viáticos</t>
  </si>
  <si>
    <t>Gastos oficina</t>
  </si>
  <si>
    <t>SUB TOTAL COSTO ADMINISTRATIVO</t>
  </si>
  <si>
    <t xml:space="preserve">ENSAYOS DE LABORATORIO </t>
  </si>
  <si>
    <t xml:space="preserve">SUB TOTAL COSTO ENSAYOS Y LABORATORIO </t>
  </si>
  <si>
    <t>TOTAL COSTO INTERVENTORÌA</t>
  </si>
  <si>
    <t>DEPARTAMENTO</t>
  </si>
  <si>
    <t>CALCULO DEL FACTOR MULTIPLICADOR</t>
  </si>
  <si>
    <t>Nº</t>
  </si>
  <si>
    <t>VALOR %</t>
  </si>
  <si>
    <t xml:space="preserve">VALOR TOTAL </t>
  </si>
  <si>
    <t>HONORARIOS MENSUAL  BASICO</t>
  </si>
  <si>
    <t xml:space="preserve">Total honorario mensual </t>
  </si>
  <si>
    <t>PRESTACIONES SOCIALES</t>
  </si>
  <si>
    <t>2.1</t>
  </si>
  <si>
    <t>Prima de servicio</t>
  </si>
  <si>
    <t>2.2</t>
  </si>
  <si>
    <t>Cesantías</t>
  </si>
  <si>
    <t>2.3</t>
  </si>
  <si>
    <t>Intereses de cesantías</t>
  </si>
  <si>
    <t>2.4</t>
  </si>
  <si>
    <t>Salud</t>
  </si>
  <si>
    <t>2.5</t>
  </si>
  <si>
    <t>Pensión</t>
  </si>
  <si>
    <t>2.6</t>
  </si>
  <si>
    <t>Subsidio Familiar</t>
  </si>
  <si>
    <t>2.7</t>
  </si>
  <si>
    <t>ICBF</t>
  </si>
  <si>
    <t>2.8</t>
  </si>
  <si>
    <t>SENA</t>
  </si>
  <si>
    <t>2.9</t>
  </si>
  <si>
    <t xml:space="preserve">Caja de compensacíon </t>
  </si>
  <si>
    <t>2.10</t>
  </si>
  <si>
    <t>Vacaciones</t>
  </si>
  <si>
    <t>2.11</t>
  </si>
  <si>
    <t>Dotación</t>
  </si>
  <si>
    <t>2.12</t>
  </si>
  <si>
    <t>ARL</t>
  </si>
  <si>
    <t>2.13</t>
  </si>
  <si>
    <t>subsidio de transporte (permisos, bonificación, seguros, etc.)</t>
  </si>
  <si>
    <t>2.14</t>
  </si>
  <si>
    <t>Fondo de Solidaridad</t>
  </si>
  <si>
    <t>2.15</t>
  </si>
  <si>
    <t>Otros ( AUXILIOS VARIOS, PRESTACIONES EXTRALEGALES, INCAPACIDADES NO CUBIERTAS POR EPS (CALAMIDADES Y ENFERMEDADES), SEGUROS DE LEY, INDEMNIZACIONES Y OTROS )</t>
  </si>
  <si>
    <t xml:space="preserve">    SUBTOTAL  2  -  PRESTACIONES SOCIALES    </t>
  </si>
  <si>
    <t>TOTAL</t>
  </si>
  <si>
    <t>GASTOS GENERALES Y DE ADMINISTRACIÓN (COSTOS INDIRECTOS NO REEMBOLSABLES)</t>
  </si>
  <si>
    <t>Aseguramiento de calidad</t>
  </si>
  <si>
    <t>SUBTOTAL  3  -  GASTOS GENERALES Y DE ADMINISTRACIÓN (COSTOS INDIRECTOS NO REEMBOLSABLES)</t>
  </si>
  <si>
    <t>COSTOS DE PERFECCIONAMIENTO (IMPUESTOS Y POLIZAS Y Otros gastos no reembolsables)</t>
  </si>
  <si>
    <t>Poliza de Calidad</t>
  </si>
  <si>
    <t>Poliza De Cumplimiento</t>
  </si>
  <si>
    <t>Poliza salarios y prestaciones sociales</t>
  </si>
  <si>
    <t>Ret.ICA Puerto Asis Servicios 10/1000</t>
  </si>
  <si>
    <t>Ret.IVA Servicios 15%</t>
  </si>
  <si>
    <t>SUBTOTAL  4  -  COSTOS DE PERFECCIONAMIENTO (IMPUESTOS Y POLIZAS Y Otros gastos no reembolsables)</t>
  </si>
  <si>
    <t>CARGO POR HONORARIOS</t>
  </si>
  <si>
    <t xml:space="preserve">SUBTOTAL  4  -  HONORARIOS     </t>
  </si>
  <si>
    <r>
      <t>FACTOR MULTIPLICADOR</t>
    </r>
    <r>
      <rPr>
        <b/>
        <sz val="10"/>
        <color indexed="8"/>
        <rFont val="Courier New"/>
        <family val="3"/>
      </rPr>
      <t xml:space="preserve">   =   (  1 + 2 + 3 + 4 + 5 ) / 100</t>
    </r>
  </si>
  <si>
    <t>PUTUMAYO</t>
  </si>
  <si>
    <t>ORITO</t>
  </si>
  <si>
    <t>DEPARTAMENTO:</t>
  </si>
  <si>
    <t>MUNICIPIO:</t>
  </si>
  <si>
    <t>Director de Estructuración del Proyecto - Grado 2</t>
  </si>
  <si>
    <t>Profesional - Grado 3</t>
  </si>
  <si>
    <t>Especialista - Grado 2</t>
  </si>
  <si>
    <t>Tecnólogo</t>
  </si>
  <si>
    <t>Bachiller</t>
  </si>
  <si>
    <t>NOMBRE DEL PROPONENTE:</t>
  </si>
  <si>
    <t>REPRESENTANTE LEGAL (FIRMA):</t>
  </si>
  <si>
    <t>FECHA:</t>
  </si>
  <si>
    <t>NOMB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.00_ ;_ * \-#,##0.00_ ;_ * &quot;-&quot;??_ ;_ @_ "/>
    <numFmt numFmtId="165" formatCode="&quot;$&quot;\ #,##0.00"/>
    <numFmt numFmtId="166" formatCode="_(* #,##0.00_);_(* \(#,##0.00\);_(* &quot;-&quot;??_);_(@_)"/>
    <numFmt numFmtId="167" formatCode="_-&quot;$&quot;* #,##0.00_-;\-&quot;$&quot;* #,##0.00_-;_-&quot;$&quot;* &quot;-&quot;??_-;_-@_-"/>
    <numFmt numFmtId="168" formatCode="_-* #,##0.00_-;\-* #,##0.00_-;_-* &quot;-&quot;_-;_-@_-"/>
    <numFmt numFmtId="169" formatCode="_([$$-240A]\ * #,##0_);_([$$-240A]\ * \(#,##0\);_([$$-240A]\ * &quot;-&quot;_);_(@_)"/>
    <numFmt numFmtId="170" formatCode="#,##0.0"/>
    <numFmt numFmtId="171" formatCode="_-&quot;$&quot;* #,##0_-;\-&quot;$&quot;* #,##0_-;_-&quot;$&quot;* &quot;-&quot;_-;_-@_-"/>
    <numFmt numFmtId="172" formatCode="_-&quot;$&quot;* #,##0.00_-;\-&quot;$&quot;* #,##0.00_-;_-&quot;$&quot;* &quot;-&quot;_-;_-@_-"/>
    <numFmt numFmtId="173" formatCode="_-* #.##0_-;\-* #.##0_-;_-* &quot;-&quot;_-;_-@_-"/>
  </numFmts>
  <fonts count="4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 Narrow"/>
      <family val="2"/>
    </font>
    <font>
      <b/>
      <sz val="16"/>
      <name val="Arial"/>
      <family val="2"/>
    </font>
    <font>
      <sz val="11"/>
      <color rgb="FFFF0000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2"/>
      <name val="Arial"/>
      <family val="2"/>
    </font>
    <font>
      <sz val="11"/>
      <color rgb="FF000000"/>
      <name val="Calibri"/>
      <family val="2"/>
    </font>
    <font>
      <sz val="12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2"/>
      <color theme="1"/>
      <name val="Arial Narrow"/>
      <family val="2"/>
    </font>
    <font>
      <sz val="11"/>
      <color rgb="FF000000"/>
      <name val="Arial Narrow"/>
      <family val="2"/>
    </font>
    <font>
      <b/>
      <sz val="20"/>
      <name val="Arial Narrow"/>
      <family val="2"/>
    </font>
    <font>
      <b/>
      <sz val="12"/>
      <name val="Arial Narrow"/>
      <family val="2"/>
    </font>
    <font>
      <sz val="12"/>
      <name val="Arial Narrow"/>
      <family val="2"/>
    </font>
    <font>
      <b/>
      <sz val="16"/>
      <name val="Arial Narrow"/>
      <family val="2"/>
    </font>
    <font>
      <sz val="12"/>
      <color theme="1"/>
      <name val="Arial Narrow"/>
      <family val="2"/>
    </font>
    <font>
      <sz val="10"/>
      <color rgb="FF00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22"/>
      <color theme="1"/>
      <name val="Aptos Narrow"/>
      <family val="2"/>
      <scheme val="minor"/>
    </font>
    <font>
      <b/>
      <sz val="12"/>
      <name val="Arial"/>
      <family val="2"/>
    </font>
    <font>
      <b/>
      <sz val="20"/>
      <color theme="1"/>
      <name val="Aptos Narrow"/>
      <family val="2"/>
      <scheme val="minor"/>
    </font>
    <font>
      <b/>
      <sz val="10"/>
      <color theme="1"/>
      <name val="Courier New"/>
      <family val="3"/>
    </font>
    <font>
      <b/>
      <sz val="11"/>
      <color theme="1"/>
      <name val="Courier New"/>
      <family val="3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Courier New"/>
      <family val="3"/>
    </font>
    <font>
      <sz val="11"/>
      <color theme="1"/>
      <name val="Courier New"/>
      <family val="3"/>
    </font>
    <font>
      <b/>
      <sz val="14"/>
      <color theme="1"/>
      <name val="Courier New"/>
      <family val="3"/>
    </font>
    <font>
      <sz val="10"/>
      <name val="Courier New"/>
      <family val="3"/>
    </font>
    <font>
      <sz val="11"/>
      <name val="Courier New"/>
      <family val="3"/>
    </font>
    <font>
      <b/>
      <sz val="10"/>
      <name val="Courier New"/>
      <family val="3"/>
    </font>
    <font>
      <b/>
      <sz val="11"/>
      <name val="Courier New"/>
      <family val="3"/>
    </font>
    <font>
      <b/>
      <sz val="14"/>
      <name val="Courier New"/>
      <family val="3"/>
    </font>
    <font>
      <b/>
      <sz val="10"/>
      <color theme="1"/>
      <name val="Aptos Narrow"/>
      <family val="2"/>
      <scheme val="minor"/>
    </font>
    <font>
      <b/>
      <sz val="10"/>
      <color indexed="8"/>
      <name val="Courier New"/>
      <family val="3"/>
    </font>
    <font>
      <b/>
      <sz val="12"/>
      <color theme="1"/>
      <name val="Courier New"/>
      <family val="3"/>
    </font>
    <font>
      <b/>
      <sz val="12"/>
      <color theme="1"/>
      <name val="Arial"/>
      <family val="2"/>
    </font>
    <font>
      <sz val="11"/>
      <name val="Arial Narrow"/>
      <family val="2"/>
    </font>
    <font>
      <b/>
      <sz val="26"/>
      <color theme="1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</fills>
  <borders count="6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theme="1"/>
      </top>
      <bottom/>
      <diagonal/>
    </border>
    <border>
      <left/>
      <right/>
      <top style="medium">
        <color theme="1"/>
      </top>
      <bottom/>
      <diagonal/>
    </border>
    <border>
      <left/>
      <right style="medium">
        <color indexed="64"/>
      </right>
      <top style="medium">
        <color theme="1"/>
      </top>
      <bottom/>
      <diagonal/>
    </border>
    <border>
      <left style="medium">
        <color indexed="64"/>
      </left>
      <right style="medium">
        <color theme="1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medium">
        <color theme="1"/>
      </right>
      <top style="medium">
        <color indexed="64"/>
      </top>
      <bottom style="medium">
        <color indexed="64"/>
      </bottom>
      <diagonal/>
    </border>
    <border>
      <left style="medium">
        <color theme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theme="1"/>
      </top>
      <bottom style="thin">
        <color auto="1"/>
      </bottom>
      <diagonal/>
    </border>
    <border>
      <left/>
      <right style="thin">
        <color auto="1"/>
      </right>
      <top style="medium">
        <color theme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theme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theme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theme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3">
    <xf numFmtId="0" fontId="0" fillId="0" borderId="0"/>
    <xf numFmtId="0" fontId="1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8" fillId="0" borderId="0" applyNumberFormat="0" applyBorder="0" applyAlignment="0"/>
    <xf numFmtId="44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9" fontId="2" fillId="0" borderId="0"/>
    <xf numFmtId="0" fontId="8" fillId="0" borderId="0" applyNumberFormat="0" applyBorder="0" applyAlignment="0"/>
    <xf numFmtId="9" fontId="2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8" fillId="0" borderId="0"/>
    <xf numFmtId="166" fontId="8" fillId="0" borderId="0" applyFont="0" applyFill="0" applyBorder="0" applyAlignment="0" applyProtection="0"/>
  </cellStyleXfs>
  <cellXfs count="186">
    <xf numFmtId="0" fontId="0" fillId="0" borderId="0" xfId="0"/>
    <xf numFmtId="0" fontId="6" fillId="0" borderId="0" xfId="5" applyFont="1"/>
    <xf numFmtId="0" fontId="8" fillId="0" borderId="0" xfId="6"/>
    <xf numFmtId="0" fontId="6" fillId="0" borderId="0" xfId="5" applyFont="1" applyAlignment="1">
      <alignment wrapText="1"/>
    </xf>
    <xf numFmtId="0" fontId="5" fillId="0" borderId="0" xfId="5" applyFont="1" applyAlignment="1">
      <alignment wrapText="1"/>
    </xf>
    <xf numFmtId="0" fontId="12" fillId="0" borderId="0" xfId="16" applyFont="1"/>
    <xf numFmtId="0" fontId="14" fillId="4" borderId="34" xfId="14" applyFont="1" applyFill="1" applyBorder="1" applyAlignment="1">
      <alignment horizontal="center" vertical="center" wrapText="1"/>
    </xf>
    <xf numFmtId="3" fontId="14" fillId="4" borderId="17" xfId="14" applyNumberFormat="1" applyFont="1" applyFill="1" applyBorder="1" applyAlignment="1">
      <alignment horizontal="center" vertical="center" wrapText="1"/>
    </xf>
    <xf numFmtId="9" fontId="3" fillId="4" borderId="35" xfId="14" applyNumberFormat="1" applyFont="1" applyFill="1" applyBorder="1" applyAlignment="1">
      <alignment horizontal="center" vertical="center" wrapText="1"/>
    </xf>
    <xf numFmtId="4" fontId="14" fillId="4" borderId="17" xfId="14" applyNumberFormat="1" applyFont="1" applyFill="1" applyBorder="1" applyAlignment="1">
      <alignment horizontal="center" vertical="center" wrapText="1"/>
    </xf>
    <xf numFmtId="4" fontId="3" fillId="4" borderId="35" xfId="14" applyNumberFormat="1" applyFont="1" applyFill="1" applyBorder="1" applyAlignment="1">
      <alignment horizontal="center" vertical="center" wrapText="1"/>
    </xf>
    <xf numFmtId="0" fontId="14" fillId="4" borderId="36" xfId="14" applyFont="1" applyFill="1" applyBorder="1" applyAlignment="1">
      <alignment horizontal="center" vertical="center"/>
    </xf>
    <xf numFmtId="0" fontId="15" fillId="0" borderId="37" xfId="14" applyFont="1" applyBorder="1" applyAlignment="1">
      <alignment vertical="center"/>
    </xf>
    <xf numFmtId="4" fontId="15" fillId="0" borderId="12" xfId="14" applyNumberFormat="1" applyFont="1" applyBorder="1" applyAlignment="1">
      <alignment horizontal="center" vertical="center"/>
    </xf>
    <xf numFmtId="9" fontId="15" fillId="0" borderId="12" xfId="17" applyFont="1" applyFill="1" applyBorder="1" applyAlignment="1">
      <alignment horizontal="center" vertical="center"/>
    </xf>
    <xf numFmtId="4" fontId="15" fillId="0" borderId="12" xfId="14" applyNumberFormat="1" applyFont="1" applyBorder="1" applyAlignment="1">
      <alignment horizontal="right" vertical="center"/>
    </xf>
    <xf numFmtId="170" fontId="15" fillId="0" borderId="12" xfId="14" applyNumberFormat="1" applyFont="1" applyBorder="1" applyAlignment="1">
      <alignment horizontal="center" vertical="center"/>
    </xf>
    <xf numFmtId="0" fontId="15" fillId="0" borderId="23" xfId="14" applyFont="1" applyBorder="1" applyAlignment="1">
      <alignment vertical="center"/>
    </xf>
    <xf numFmtId="4" fontId="15" fillId="0" borderId="3" xfId="14" applyNumberFormat="1" applyFont="1" applyBorder="1" applyAlignment="1">
      <alignment horizontal="center" vertical="center"/>
    </xf>
    <xf numFmtId="9" fontId="15" fillId="0" borderId="3" xfId="17" applyFont="1" applyFill="1" applyBorder="1" applyAlignment="1">
      <alignment horizontal="center" vertical="center"/>
    </xf>
    <xf numFmtId="4" fontId="15" fillId="0" borderId="3" xfId="14" applyNumberFormat="1" applyFont="1" applyBorder="1" applyAlignment="1">
      <alignment horizontal="right" vertical="center"/>
    </xf>
    <xf numFmtId="170" fontId="15" fillId="0" borderId="3" xfId="14" applyNumberFormat="1" applyFont="1" applyBorder="1" applyAlignment="1">
      <alignment horizontal="center" vertical="center"/>
    </xf>
    <xf numFmtId="0" fontId="14" fillId="3" borderId="11" xfId="14" applyFont="1" applyFill="1" applyBorder="1" applyAlignment="1">
      <alignment horizontal="right" vertical="center"/>
    </xf>
    <xf numFmtId="172" fontId="14" fillId="3" borderId="13" xfId="18" applyNumberFormat="1" applyFont="1" applyFill="1" applyBorder="1" applyAlignment="1">
      <alignment horizontal="right" vertical="center"/>
    </xf>
    <xf numFmtId="0" fontId="12" fillId="3" borderId="0" xfId="16" applyFont="1" applyFill="1"/>
    <xf numFmtId="0" fontId="14" fillId="4" borderId="16" xfId="14" applyFont="1" applyFill="1" applyBorder="1" applyAlignment="1">
      <alignment horizontal="center" vertical="center" wrapText="1"/>
    </xf>
    <xf numFmtId="0" fontId="14" fillId="4" borderId="26" xfId="14" applyFont="1" applyFill="1" applyBorder="1" applyAlignment="1">
      <alignment horizontal="center" vertical="center" wrapText="1"/>
    </xf>
    <xf numFmtId="2" fontId="15" fillId="0" borderId="12" xfId="17" applyNumberFormat="1" applyFont="1" applyFill="1" applyBorder="1" applyAlignment="1">
      <alignment horizontal="center" vertical="center"/>
    </xf>
    <xf numFmtId="168" fontId="15" fillId="0" borderId="0" xfId="19" applyNumberFormat="1" applyFont="1" applyBorder="1" applyAlignment="1">
      <alignment horizontal="right" vertical="center"/>
    </xf>
    <xf numFmtId="0" fontId="12" fillId="0" borderId="0" xfId="16" applyFont="1" applyBorder="1"/>
    <xf numFmtId="171" fontId="12" fillId="0" borderId="0" xfId="20" applyFont="1"/>
    <xf numFmtId="44" fontId="12" fillId="0" borderId="0" xfId="7" applyFont="1" applyBorder="1"/>
    <xf numFmtId="0" fontId="17" fillId="0" borderId="0" xfId="16" applyFont="1"/>
    <xf numFmtId="4" fontId="17" fillId="0" borderId="0" xfId="16" applyNumberFormat="1" applyFont="1"/>
    <xf numFmtId="44" fontId="12" fillId="0" borderId="0" xfId="16" applyNumberFormat="1" applyFont="1" applyBorder="1"/>
    <xf numFmtId="0" fontId="11" fillId="0" borderId="0" xfId="16" applyFont="1" applyAlignment="1"/>
    <xf numFmtId="0" fontId="15" fillId="3" borderId="0" xfId="16" applyFont="1" applyFill="1"/>
    <xf numFmtId="0" fontId="11" fillId="0" borderId="0" xfId="16" applyFont="1"/>
    <xf numFmtId="165" fontId="12" fillId="0" borderId="0" xfId="16" applyNumberFormat="1" applyFont="1"/>
    <xf numFmtId="4" fontId="12" fillId="0" borderId="0" xfId="16" applyNumberFormat="1" applyFont="1"/>
    <xf numFmtId="0" fontId="5" fillId="0" borderId="0" xfId="5" applyFont="1"/>
    <xf numFmtId="0" fontId="2" fillId="0" borderId="0" xfId="14"/>
    <xf numFmtId="0" fontId="19" fillId="5" borderId="4" xfId="5" applyFont="1" applyFill="1" applyBorder="1" applyAlignment="1">
      <alignment horizontal="center" vertical="center" wrapText="1"/>
    </xf>
    <xf numFmtId="0" fontId="19" fillId="5" borderId="49" xfId="5" applyFont="1" applyFill="1" applyBorder="1" applyAlignment="1">
      <alignment horizontal="center" vertical="center" wrapText="1"/>
    </xf>
    <xf numFmtId="0" fontId="19" fillId="5" borderId="5" xfId="5" applyFont="1" applyFill="1" applyBorder="1" applyAlignment="1">
      <alignment horizontal="center" vertical="center" wrapText="1"/>
    </xf>
    <xf numFmtId="0" fontId="23" fillId="0" borderId="23" xfId="14" applyFont="1" applyBorder="1" applyAlignment="1">
      <alignment horizontal="center" vertical="center"/>
    </xf>
    <xf numFmtId="0" fontId="0" fillId="0" borderId="3" xfId="5" applyFont="1" applyBorder="1" applyAlignment="1">
      <alignment horizontal="left" vertical="center" wrapText="1"/>
    </xf>
    <xf numFmtId="10" fontId="24" fillId="0" borderId="3" xfId="14" applyNumberFormat="1" applyFont="1" applyBorder="1" applyAlignment="1">
      <alignment horizontal="center" vertical="center"/>
    </xf>
    <xf numFmtId="0" fontId="25" fillId="0" borderId="24" xfId="14" applyFont="1" applyBorder="1"/>
    <xf numFmtId="0" fontId="23" fillId="6" borderId="23" xfId="14" applyFont="1" applyFill="1" applyBorder="1" applyAlignment="1">
      <alignment horizontal="center" vertical="center"/>
    </xf>
    <xf numFmtId="0" fontId="7" fillId="5" borderId="3" xfId="5" applyFill="1" applyBorder="1" applyAlignment="1">
      <alignment horizontal="left" vertical="center" wrapText="1"/>
    </xf>
    <xf numFmtId="10" fontId="24" fillId="5" borderId="3" xfId="14" applyNumberFormat="1" applyFont="1" applyFill="1" applyBorder="1" applyAlignment="1">
      <alignment horizontal="center" vertical="center"/>
    </xf>
    <xf numFmtId="10" fontId="25" fillId="6" borderId="24" xfId="14" applyNumberFormat="1" applyFont="1" applyFill="1" applyBorder="1"/>
    <xf numFmtId="10" fontId="24" fillId="5" borderId="44" xfId="14" applyNumberFormat="1" applyFont="1" applyFill="1" applyBorder="1" applyAlignment="1">
      <alignment horizontal="center" vertical="center"/>
    </xf>
    <xf numFmtId="0" fontId="26" fillId="5" borderId="45" xfId="14" applyFont="1" applyFill="1" applyBorder="1"/>
    <xf numFmtId="0" fontId="27" fillId="0" borderId="23" xfId="14" applyFont="1" applyBorder="1" applyAlignment="1">
      <alignment horizontal="center" vertical="center"/>
    </xf>
    <xf numFmtId="10" fontId="28" fillId="0" borderId="3" xfId="14" applyNumberFormat="1" applyFont="1" applyBorder="1" applyAlignment="1">
      <alignment horizontal="center" vertical="center"/>
    </xf>
    <xf numFmtId="0" fontId="19" fillId="5" borderId="44" xfId="5" applyFont="1" applyFill="1" applyBorder="1" applyAlignment="1">
      <alignment horizontal="center" vertical="center" wrapText="1"/>
    </xf>
    <xf numFmtId="0" fontId="28" fillId="2" borderId="23" xfId="14" applyFont="1" applyFill="1" applyBorder="1" applyAlignment="1">
      <alignment vertical="center"/>
    </xf>
    <xf numFmtId="0" fontId="19" fillId="2" borderId="3" xfId="5" applyFont="1" applyFill="1" applyBorder="1" applyAlignment="1">
      <alignment horizontal="right" vertical="center" wrapText="1"/>
    </xf>
    <xf numFmtId="4" fontId="29" fillId="2" borderId="3" xfId="14" applyNumberFormat="1" applyFont="1" applyFill="1" applyBorder="1" applyAlignment="1">
      <alignment horizontal="center" vertical="center"/>
    </xf>
    <xf numFmtId="4" fontId="29" fillId="2" borderId="24" xfId="14" applyNumberFormat="1" applyFont="1" applyFill="1" applyBorder="1" applyAlignment="1">
      <alignment horizontal="center" vertical="center"/>
    </xf>
    <xf numFmtId="0" fontId="30" fillId="0" borderId="23" xfId="14" applyFont="1" applyBorder="1" applyAlignment="1">
      <alignment horizontal="center" vertical="center"/>
    </xf>
    <xf numFmtId="10" fontId="31" fillId="0" borderId="3" xfId="14" applyNumberFormat="1" applyFont="1" applyBorder="1" applyAlignment="1">
      <alignment horizontal="center" vertical="center"/>
    </xf>
    <xf numFmtId="0" fontId="2" fillId="0" borderId="24" xfId="14" applyBorder="1"/>
    <xf numFmtId="0" fontId="28" fillId="0" borderId="23" xfId="14" applyFont="1" applyBorder="1" applyAlignment="1">
      <alignment vertical="center"/>
    </xf>
    <xf numFmtId="0" fontId="19" fillId="5" borderId="3" xfId="5" applyFont="1" applyFill="1" applyBorder="1" applyAlignment="1">
      <alignment horizontal="center" vertical="center" wrapText="1"/>
    </xf>
    <xf numFmtId="10" fontId="2" fillId="0" borderId="24" xfId="14" applyNumberFormat="1" applyBorder="1"/>
    <xf numFmtId="10" fontId="24" fillId="2" borderId="3" xfId="14" applyNumberFormat="1" applyFont="1" applyFill="1" applyBorder="1" applyAlignment="1">
      <alignment horizontal="center" vertical="center"/>
    </xf>
    <xf numFmtId="0" fontId="32" fillId="6" borderId="23" xfId="14" applyFont="1" applyFill="1" applyBorder="1" applyAlignment="1">
      <alignment horizontal="center" vertical="center"/>
    </xf>
    <xf numFmtId="0" fontId="19" fillId="6" borderId="3" xfId="5" applyFont="1" applyFill="1" applyBorder="1" applyAlignment="1">
      <alignment horizontal="left" vertical="center" wrapText="1"/>
    </xf>
    <xf numFmtId="10" fontId="31" fillId="6" borderId="3" xfId="14" applyNumberFormat="1" applyFont="1" applyFill="1" applyBorder="1" applyAlignment="1">
      <alignment horizontal="center" vertical="center"/>
    </xf>
    <xf numFmtId="0" fontId="2" fillId="6" borderId="24" xfId="14" applyFill="1" applyBorder="1"/>
    <xf numFmtId="0" fontId="19" fillId="5" borderId="3" xfId="5" applyFont="1" applyFill="1" applyBorder="1" applyAlignment="1">
      <alignment horizontal="left" vertical="center" wrapText="1"/>
    </xf>
    <xf numFmtId="0" fontId="31" fillId="7" borderId="23" xfId="14" applyFont="1" applyFill="1" applyBorder="1" applyAlignment="1">
      <alignment vertical="center"/>
    </xf>
    <xf numFmtId="0" fontId="19" fillId="7" borderId="3" xfId="5" applyFont="1" applyFill="1" applyBorder="1" applyAlignment="1">
      <alignment horizontal="right" vertical="center" wrapText="1"/>
    </xf>
    <xf numFmtId="10" fontId="33" fillId="7" borderId="3" xfId="14" applyNumberFormat="1" applyFont="1" applyFill="1" applyBorder="1" applyAlignment="1">
      <alignment horizontal="center" vertical="center"/>
    </xf>
    <xf numFmtId="4" fontId="34" fillId="7" borderId="24" xfId="14" applyNumberFormat="1" applyFont="1" applyFill="1" applyBorder="1" applyAlignment="1">
      <alignment horizontal="center" vertical="center"/>
    </xf>
    <xf numFmtId="0" fontId="28" fillId="0" borderId="23" xfId="14" applyFont="1" applyBorder="1" applyAlignment="1">
      <alignment horizontal="center" vertical="center"/>
    </xf>
    <xf numFmtId="0" fontId="7" fillId="0" borderId="3" xfId="5" applyBorder="1" applyAlignment="1">
      <alignment horizontal="center" vertical="center" wrapText="1"/>
    </xf>
    <xf numFmtId="0" fontId="28" fillId="7" borderId="23" xfId="14" applyFont="1" applyFill="1" applyBorder="1" applyAlignment="1">
      <alignment vertical="center"/>
    </xf>
    <xf numFmtId="10" fontId="28" fillId="7" borderId="3" xfId="14" applyNumberFormat="1" applyFont="1" applyFill="1" applyBorder="1" applyAlignment="1">
      <alignment horizontal="center" vertical="center"/>
    </xf>
    <xf numFmtId="4" fontId="29" fillId="7" borderId="24" xfId="14" applyNumberFormat="1" applyFont="1" applyFill="1" applyBorder="1" applyAlignment="1">
      <alignment horizontal="center" vertical="center"/>
    </xf>
    <xf numFmtId="0" fontId="39" fillId="0" borderId="0" xfId="14" applyFont="1" applyAlignment="1">
      <alignment vertical="center"/>
    </xf>
    <xf numFmtId="172" fontId="15" fillId="0" borderId="38" xfId="18" applyNumberFormat="1" applyFont="1" applyBorder="1" applyAlignment="1">
      <alignment horizontal="right" vertical="center"/>
    </xf>
    <xf numFmtId="172" fontId="15" fillId="0" borderId="24" xfId="18" applyNumberFormat="1" applyFont="1" applyBorder="1" applyAlignment="1">
      <alignment horizontal="right" vertical="center"/>
    </xf>
    <xf numFmtId="172" fontId="14" fillId="0" borderId="43" xfId="18" applyNumberFormat="1" applyFont="1" applyBorder="1" applyAlignment="1">
      <alignment horizontal="right" vertical="center"/>
    </xf>
    <xf numFmtId="0" fontId="10" fillId="5" borderId="16" xfId="5" applyFont="1" applyFill="1" applyBorder="1" applyAlignment="1">
      <alignment horizontal="center" vertical="center" wrapText="1"/>
    </xf>
    <xf numFmtId="0" fontId="35" fillId="5" borderId="28" xfId="5" applyFont="1" applyFill="1" applyBorder="1" applyAlignment="1">
      <alignment horizontal="center" vertical="center" wrapText="1"/>
    </xf>
    <xf numFmtId="10" fontId="37" fillId="5" borderId="29" xfId="14" applyNumberFormat="1" applyFont="1" applyFill="1" applyBorder="1" applyAlignment="1">
      <alignment horizontal="center" vertical="center"/>
    </xf>
    <xf numFmtId="4" fontId="38" fillId="5" borderId="30" xfId="14" applyNumberFormat="1" applyFont="1" applyFill="1" applyBorder="1" applyAlignment="1">
      <alignment horizontal="center"/>
    </xf>
    <xf numFmtId="43" fontId="9" fillId="3" borderId="3" xfId="5" applyNumberFormat="1" applyFont="1" applyFill="1" applyBorder="1" applyAlignment="1">
      <alignment horizontal="center" vertical="center" wrapText="1"/>
    </xf>
    <xf numFmtId="43" fontId="10" fillId="3" borderId="24" xfId="5" applyNumberFormat="1" applyFont="1" applyFill="1" applyBorder="1" applyAlignment="1">
      <alignment horizontal="center" vertical="center" wrapText="1"/>
    </xf>
    <xf numFmtId="43" fontId="9" fillId="3" borderId="47" xfId="5" applyNumberFormat="1" applyFont="1" applyFill="1" applyBorder="1" applyAlignment="1">
      <alignment horizontal="center" vertical="center" wrapText="1"/>
    </xf>
    <xf numFmtId="43" fontId="10" fillId="3" borderId="48" xfId="5" applyNumberFormat="1" applyFont="1" applyFill="1" applyBorder="1" applyAlignment="1">
      <alignment horizontal="center" vertical="center" wrapText="1"/>
    </xf>
    <xf numFmtId="0" fontId="14" fillId="3" borderId="0" xfId="14" applyFont="1" applyFill="1" applyAlignment="1">
      <alignment horizontal="right" vertical="center"/>
    </xf>
    <xf numFmtId="0" fontId="15" fillId="0" borderId="56" xfId="14" applyFont="1" applyBorder="1" applyAlignment="1">
      <alignment vertical="center"/>
    </xf>
    <xf numFmtId="4" fontId="15" fillId="0" borderId="57" xfId="14" applyNumberFormat="1" applyFont="1" applyBorder="1" applyAlignment="1">
      <alignment horizontal="center" vertical="center"/>
    </xf>
    <xf numFmtId="9" fontId="15" fillId="0" borderId="57" xfId="17" applyFont="1" applyFill="1" applyBorder="1" applyAlignment="1">
      <alignment horizontal="center" vertical="center"/>
    </xf>
    <xf numFmtId="4" fontId="15" fillId="0" borderId="57" xfId="14" applyNumberFormat="1" applyFont="1" applyBorder="1" applyAlignment="1">
      <alignment horizontal="right" vertical="center"/>
    </xf>
    <xf numFmtId="170" fontId="15" fillId="0" borderId="57" xfId="14" applyNumberFormat="1" applyFont="1" applyBorder="1" applyAlignment="1">
      <alignment horizontal="center" vertical="center"/>
    </xf>
    <xf numFmtId="172" fontId="15" fillId="0" borderId="58" xfId="18" applyNumberFormat="1" applyFont="1" applyBorder="1" applyAlignment="1">
      <alignment horizontal="right" vertical="center"/>
    </xf>
    <xf numFmtId="172" fontId="14" fillId="2" borderId="36" xfId="18" applyNumberFormat="1" applyFont="1" applyFill="1" applyBorder="1" applyAlignment="1">
      <alignment horizontal="right" vertical="center"/>
    </xf>
    <xf numFmtId="0" fontId="15" fillId="0" borderId="60" xfId="14" applyFont="1" applyBorder="1" applyAlignment="1">
      <alignment vertical="center"/>
    </xf>
    <xf numFmtId="4" fontId="15" fillId="0" borderId="61" xfId="14" applyNumberFormat="1" applyFont="1" applyBorder="1" applyAlignment="1">
      <alignment horizontal="center" vertical="center"/>
    </xf>
    <xf numFmtId="9" fontId="15" fillId="0" borderId="61" xfId="17" applyFont="1" applyFill="1" applyBorder="1" applyAlignment="1">
      <alignment horizontal="center" vertical="center"/>
    </xf>
    <xf numFmtId="4" fontId="15" fillId="0" borderId="61" xfId="14" applyNumberFormat="1" applyFont="1" applyBorder="1" applyAlignment="1">
      <alignment horizontal="right" vertical="center"/>
    </xf>
    <xf numFmtId="2" fontId="15" fillId="0" borderId="61" xfId="17" applyNumberFormat="1" applyFont="1" applyFill="1" applyBorder="1" applyAlignment="1">
      <alignment horizontal="center" vertical="center"/>
    </xf>
    <xf numFmtId="10" fontId="14" fillId="0" borderId="57" xfId="14" applyNumberFormat="1" applyFont="1" applyBorder="1" applyAlignment="1">
      <alignment vertical="center"/>
    </xf>
    <xf numFmtId="0" fontId="40" fillId="3" borderId="50" xfId="5" applyFont="1" applyFill="1" applyBorder="1" applyAlignment="1">
      <alignment horizontal="center" vertical="center" wrapText="1"/>
    </xf>
    <xf numFmtId="0" fontId="40" fillId="3" borderId="51" xfId="5" applyFont="1" applyFill="1" applyBorder="1" applyAlignment="1">
      <alignment horizontal="center" vertical="center" wrapText="1"/>
    </xf>
    <xf numFmtId="0" fontId="40" fillId="3" borderId="52" xfId="5" applyFont="1" applyFill="1" applyBorder="1" applyAlignment="1">
      <alignment horizontal="center" vertical="center" wrapText="1"/>
    </xf>
    <xf numFmtId="0" fontId="40" fillId="3" borderId="39" xfId="5" applyFont="1" applyFill="1" applyBorder="1" applyAlignment="1">
      <alignment horizontal="center" vertical="center" wrapText="1"/>
    </xf>
    <xf numFmtId="0" fontId="40" fillId="3" borderId="6" xfId="5" applyFont="1" applyFill="1" applyBorder="1" applyAlignment="1">
      <alignment horizontal="center" vertical="center" wrapText="1"/>
    </xf>
    <xf numFmtId="0" fontId="40" fillId="3" borderId="53" xfId="5" applyFont="1" applyFill="1" applyBorder="1" applyAlignment="1">
      <alignment horizontal="center" vertical="center" wrapText="1"/>
    </xf>
    <xf numFmtId="0" fontId="14" fillId="2" borderId="31" xfId="14" applyFont="1" applyFill="1" applyBorder="1" applyAlignment="1">
      <alignment horizontal="left" vertical="center" wrapText="1"/>
    </xf>
    <xf numFmtId="0" fontId="14" fillId="2" borderId="32" xfId="14" applyFont="1" applyFill="1" applyBorder="1" applyAlignment="1">
      <alignment horizontal="left" vertical="center" wrapText="1"/>
    </xf>
    <xf numFmtId="0" fontId="14" fillId="2" borderId="33" xfId="14" applyFont="1" applyFill="1" applyBorder="1" applyAlignment="1">
      <alignment horizontal="left" vertical="center" wrapText="1"/>
    </xf>
    <xf numFmtId="0" fontId="4" fillId="0" borderId="55" xfId="5" applyFont="1" applyBorder="1" applyAlignment="1">
      <alignment horizontal="center" vertical="center" wrapText="1"/>
    </xf>
    <xf numFmtId="0" fontId="4" fillId="0" borderId="8" xfId="5" applyFont="1" applyBorder="1" applyAlignment="1">
      <alignment horizontal="center" vertical="center" wrapText="1"/>
    </xf>
    <xf numFmtId="0" fontId="4" fillId="0" borderId="9" xfId="5" applyFont="1" applyBorder="1" applyAlignment="1">
      <alignment horizontal="center" vertical="center" wrapText="1"/>
    </xf>
    <xf numFmtId="0" fontId="4" fillId="0" borderId="19" xfId="5" applyFont="1" applyBorder="1" applyAlignment="1">
      <alignment horizontal="center" vertical="center" wrapText="1"/>
    </xf>
    <xf numFmtId="0" fontId="4" fillId="0" borderId="15" xfId="5" applyFont="1" applyBorder="1" applyAlignment="1">
      <alignment horizontal="center" vertical="center" wrapText="1"/>
    </xf>
    <xf numFmtId="0" fontId="4" fillId="0" borderId="20" xfId="5" applyFont="1" applyBorder="1" applyAlignment="1">
      <alignment horizontal="center" vertical="center" wrapText="1"/>
    </xf>
    <xf numFmtId="43" fontId="9" fillId="3" borderId="1" xfId="5" applyNumberFormat="1" applyFont="1" applyFill="1" applyBorder="1" applyAlignment="1">
      <alignment horizontal="center" vertical="center" wrapText="1"/>
    </xf>
    <xf numFmtId="0" fontId="9" fillId="3" borderId="2" xfId="5" applyFont="1" applyFill="1" applyBorder="1" applyAlignment="1">
      <alignment horizontal="center" vertical="center" wrapText="1"/>
    </xf>
    <xf numFmtId="43" fontId="10" fillId="3" borderId="1" xfId="5" applyNumberFormat="1" applyFont="1" applyFill="1" applyBorder="1" applyAlignment="1">
      <alignment horizontal="center" vertical="center" wrapText="1"/>
    </xf>
    <xf numFmtId="0" fontId="10" fillId="3" borderId="22" xfId="5" applyFont="1" applyFill="1" applyBorder="1" applyAlignment="1">
      <alignment horizontal="center" vertical="center" wrapText="1"/>
    </xf>
    <xf numFmtId="43" fontId="9" fillId="3" borderId="14" xfId="5" applyNumberFormat="1" applyFont="1" applyFill="1" applyBorder="1" applyAlignment="1">
      <alignment horizontal="center" vertical="center" wrapText="1"/>
    </xf>
    <xf numFmtId="0" fontId="9" fillId="3" borderId="21" xfId="5" applyFont="1" applyFill="1" applyBorder="1" applyAlignment="1">
      <alignment horizontal="center" vertical="center" wrapText="1"/>
    </xf>
    <xf numFmtId="43" fontId="10" fillId="3" borderId="14" xfId="5" applyNumberFormat="1" applyFont="1" applyFill="1" applyBorder="1" applyAlignment="1">
      <alignment horizontal="center" vertical="center" wrapText="1"/>
    </xf>
    <xf numFmtId="0" fontId="10" fillId="3" borderId="10" xfId="5" applyFont="1" applyFill="1" applyBorder="1" applyAlignment="1">
      <alignment horizontal="center" vertical="center" wrapText="1"/>
    </xf>
    <xf numFmtId="0" fontId="11" fillId="0" borderId="16" xfId="16" applyFont="1" applyBorder="1" applyAlignment="1">
      <alignment horizontal="center" wrapText="1"/>
    </xf>
    <xf numFmtId="0" fontId="11" fillId="0" borderId="17" xfId="16" applyFont="1" applyBorder="1" applyAlignment="1">
      <alignment horizontal="center" wrapText="1"/>
    </xf>
    <xf numFmtId="0" fontId="11" fillId="0" borderId="18" xfId="16" applyFont="1" applyBorder="1" applyAlignment="1">
      <alignment horizontal="center" wrapText="1"/>
    </xf>
    <xf numFmtId="0" fontId="13" fillId="2" borderId="16" xfId="16" applyFont="1" applyFill="1" applyBorder="1" applyAlignment="1">
      <alignment horizontal="center"/>
    </xf>
    <xf numFmtId="0" fontId="13" fillId="2" borderId="17" xfId="16" applyFont="1" applyFill="1" applyBorder="1" applyAlignment="1">
      <alignment horizontal="center"/>
    </xf>
    <xf numFmtId="0" fontId="13" fillId="2" borderId="18" xfId="16" applyFont="1" applyFill="1" applyBorder="1" applyAlignment="1">
      <alignment horizontal="center"/>
    </xf>
    <xf numFmtId="0" fontId="11" fillId="0" borderId="27" xfId="14" applyFont="1" applyBorder="1" applyAlignment="1">
      <alignment horizontal="center" vertical="center" wrapText="1"/>
    </xf>
    <xf numFmtId="0" fontId="11" fillId="0" borderId="28" xfId="14" applyFont="1" applyBorder="1" applyAlignment="1">
      <alignment horizontal="center" vertical="center" wrapText="1"/>
    </xf>
    <xf numFmtId="0" fontId="11" fillId="0" borderId="29" xfId="14" applyFont="1" applyBorder="1" applyAlignment="1">
      <alignment horizontal="center" vertical="center" wrapText="1"/>
    </xf>
    <xf numFmtId="0" fontId="11" fillId="0" borderId="30" xfId="14" applyFont="1" applyBorder="1" applyAlignment="1">
      <alignment horizontal="center" vertical="center" wrapText="1"/>
    </xf>
    <xf numFmtId="0" fontId="14" fillId="2" borderId="27" xfId="14" applyFont="1" applyFill="1" applyBorder="1" applyAlignment="1">
      <alignment horizontal="right" vertical="center"/>
    </xf>
    <xf numFmtId="0" fontId="14" fillId="2" borderId="28" xfId="14" applyFont="1" applyFill="1" applyBorder="1" applyAlignment="1">
      <alignment horizontal="right" vertical="center"/>
    </xf>
    <xf numFmtId="0" fontId="14" fillId="2" borderId="29" xfId="14" applyFont="1" applyFill="1" applyBorder="1" applyAlignment="1">
      <alignment horizontal="right" vertical="center"/>
    </xf>
    <xf numFmtId="0" fontId="14" fillId="2" borderId="59" xfId="14" applyFont="1" applyFill="1" applyBorder="1" applyAlignment="1">
      <alignment horizontal="right" vertical="center"/>
    </xf>
    <xf numFmtId="0" fontId="14" fillId="4" borderId="16" xfId="14" applyFont="1" applyFill="1" applyBorder="1" applyAlignment="1">
      <alignment horizontal="center" vertical="center" wrapText="1"/>
    </xf>
    <xf numFmtId="0" fontId="14" fillId="4" borderId="18" xfId="14" applyFont="1" applyFill="1" applyBorder="1" applyAlignment="1">
      <alignment horizontal="center" vertical="center" wrapText="1"/>
    </xf>
    <xf numFmtId="0" fontId="15" fillId="0" borderId="39" xfId="14" applyFont="1" applyBorder="1" applyAlignment="1">
      <alignment vertical="center"/>
    </xf>
    <xf numFmtId="0" fontId="15" fillId="0" borderId="7" xfId="14" applyFont="1" applyBorder="1" applyAlignment="1">
      <alignment vertical="center"/>
    </xf>
    <xf numFmtId="0" fontId="15" fillId="0" borderId="25" xfId="14" applyFont="1" applyBorder="1" applyAlignment="1">
      <alignment vertical="center"/>
    </xf>
    <xf numFmtId="0" fontId="15" fillId="0" borderId="2" xfId="14" applyFont="1" applyBorder="1" applyAlignment="1">
      <alignment vertical="center"/>
    </xf>
    <xf numFmtId="0" fontId="15" fillId="0" borderId="25" xfId="14" applyFont="1" applyBorder="1" applyAlignment="1">
      <alignment vertical="center" wrapText="1"/>
    </xf>
    <xf numFmtId="0" fontId="15" fillId="0" borderId="2" xfId="14" applyFont="1" applyBorder="1" applyAlignment="1">
      <alignment vertical="center" wrapText="1"/>
    </xf>
    <xf numFmtId="0" fontId="15" fillId="0" borderId="25" xfId="14" applyFont="1" applyBorder="1" applyAlignment="1">
      <alignment horizontal="left" vertical="center"/>
    </xf>
    <xf numFmtId="0" fontId="15" fillId="0" borderId="2" xfId="14" applyFont="1" applyBorder="1" applyAlignment="1">
      <alignment horizontal="left" vertical="center"/>
    </xf>
    <xf numFmtId="0" fontId="15" fillId="0" borderId="55" xfId="14" applyFont="1" applyBorder="1" applyAlignment="1">
      <alignment vertical="center"/>
    </xf>
    <xf numFmtId="0" fontId="15" fillId="0" borderId="9" xfId="14" applyFont="1" applyBorder="1" applyAlignment="1">
      <alignment vertical="center"/>
    </xf>
    <xf numFmtId="0" fontId="16" fillId="2" borderId="16" xfId="14" applyFont="1" applyFill="1" applyBorder="1" applyAlignment="1">
      <alignment horizontal="center" vertical="center"/>
    </xf>
    <xf numFmtId="0" fontId="16" fillId="2" borderId="17" xfId="14" applyFont="1" applyFill="1" applyBorder="1" applyAlignment="1">
      <alignment horizontal="center" vertical="center"/>
    </xf>
    <xf numFmtId="0" fontId="16" fillId="2" borderId="28" xfId="14" applyFont="1" applyFill="1" applyBorder="1" applyAlignment="1">
      <alignment horizontal="center" vertical="center"/>
    </xf>
    <xf numFmtId="172" fontId="16" fillId="2" borderId="62" xfId="18" applyNumberFormat="1" applyFont="1" applyFill="1" applyBorder="1" applyAlignment="1">
      <alignment horizontal="center" vertical="center"/>
    </xf>
    <xf numFmtId="172" fontId="16" fillId="2" borderId="18" xfId="18" applyNumberFormat="1" applyFont="1" applyFill="1" applyBorder="1" applyAlignment="1">
      <alignment horizontal="center" vertical="center"/>
    </xf>
    <xf numFmtId="0" fontId="14" fillId="0" borderId="40" xfId="14" applyFont="1" applyBorder="1" applyAlignment="1">
      <alignment horizontal="center" vertical="center"/>
    </xf>
    <xf numFmtId="0" fontId="14" fillId="0" borderId="41" xfId="14" applyFont="1" applyBorder="1" applyAlignment="1">
      <alignment horizontal="center" vertical="center"/>
    </xf>
    <xf numFmtId="0" fontId="14" fillId="0" borderId="42" xfId="14" applyFont="1" applyBorder="1" applyAlignment="1">
      <alignment horizontal="center" vertical="center"/>
    </xf>
    <xf numFmtId="0" fontId="14" fillId="0" borderId="55" xfId="14" applyFont="1" applyBorder="1" applyAlignment="1">
      <alignment horizontal="right" vertical="center" wrapText="1"/>
    </xf>
    <xf numFmtId="0" fontId="14" fillId="0" borderId="8" xfId="14" applyFont="1" applyBorder="1" applyAlignment="1">
      <alignment horizontal="right" vertical="center" wrapText="1"/>
    </xf>
    <xf numFmtId="0" fontId="14" fillId="0" borderId="9" xfId="14" applyFont="1" applyBorder="1" applyAlignment="1">
      <alignment horizontal="right" vertical="center" wrapText="1"/>
    </xf>
    <xf numFmtId="0" fontId="21" fillId="0" borderId="23" xfId="5" applyFont="1" applyBorder="1" applyAlignment="1">
      <alignment horizontal="center" vertical="center" wrapText="1"/>
    </xf>
    <xf numFmtId="0" fontId="21" fillId="0" borderId="3" xfId="5" applyFont="1" applyBorder="1" applyAlignment="1">
      <alignment horizontal="center" vertical="center" wrapText="1"/>
    </xf>
    <xf numFmtId="0" fontId="21" fillId="0" borderId="46" xfId="5" applyFont="1" applyBorder="1" applyAlignment="1">
      <alignment horizontal="center" vertical="center" wrapText="1"/>
    </xf>
    <xf numFmtId="0" fontId="21" fillId="0" borderId="47" xfId="5" applyFont="1" applyBorder="1" applyAlignment="1">
      <alignment horizontal="center" vertical="center" wrapText="1"/>
    </xf>
    <xf numFmtId="0" fontId="22" fillId="0" borderId="19" xfId="5" applyFont="1" applyBorder="1" applyAlignment="1">
      <alignment horizontal="center" vertical="center"/>
    </xf>
    <xf numFmtId="0" fontId="22" fillId="0" borderId="15" xfId="5" applyFont="1" applyBorder="1" applyAlignment="1">
      <alignment horizontal="center" vertical="center"/>
    </xf>
    <xf numFmtId="0" fontId="22" fillId="0" borderId="54" xfId="5" applyFont="1" applyBorder="1" applyAlignment="1">
      <alignment horizontal="center" vertical="center"/>
    </xf>
    <xf numFmtId="0" fontId="22" fillId="4" borderId="19" xfId="5" applyFont="1" applyFill="1" applyBorder="1" applyAlignment="1">
      <alignment horizontal="center" vertical="center"/>
    </xf>
    <xf numFmtId="0" fontId="22" fillId="4" borderId="15" xfId="5" applyFont="1" applyFill="1" applyBorder="1" applyAlignment="1">
      <alignment horizontal="center" vertical="center"/>
    </xf>
    <xf numFmtId="0" fontId="22" fillId="4" borderId="54" xfId="5" applyFont="1" applyFill="1" applyBorder="1" applyAlignment="1">
      <alignment horizontal="center" vertical="center"/>
    </xf>
    <xf numFmtId="0" fontId="20" fillId="3" borderId="50" xfId="5" applyFont="1" applyFill="1" applyBorder="1" applyAlignment="1">
      <alignment horizontal="center" vertical="center" wrapText="1"/>
    </xf>
    <xf numFmtId="0" fontId="20" fillId="3" borderId="51" xfId="5" applyFont="1" applyFill="1" applyBorder="1" applyAlignment="1">
      <alignment horizontal="center" vertical="center" wrapText="1"/>
    </xf>
    <xf numFmtId="0" fontId="20" fillId="3" borderId="52" xfId="5" applyFont="1" applyFill="1" applyBorder="1" applyAlignment="1">
      <alignment horizontal="center" vertical="center" wrapText="1"/>
    </xf>
    <xf numFmtId="0" fontId="20" fillId="3" borderId="39" xfId="5" applyFont="1" applyFill="1" applyBorder="1" applyAlignment="1">
      <alignment horizontal="center" vertical="center" wrapText="1"/>
    </xf>
    <xf numFmtId="0" fontId="20" fillId="3" borderId="6" xfId="5" applyFont="1" applyFill="1" applyBorder="1" applyAlignment="1">
      <alignment horizontal="center" vertical="center" wrapText="1"/>
    </xf>
    <xf numFmtId="0" fontId="20" fillId="3" borderId="53" xfId="5" applyFont="1" applyFill="1" applyBorder="1" applyAlignment="1">
      <alignment horizontal="center" vertical="center" wrapText="1"/>
    </xf>
    <xf numFmtId="0" fontId="2" fillId="0" borderId="0" xfId="14" applyFont="1"/>
  </cellXfs>
  <cellStyles count="23">
    <cellStyle name="Millares [0] 2" xfId="12" xr:uid="{A7C71DFB-B8FD-481D-9ADB-EFD55AE7C33B}"/>
    <cellStyle name="Millares [0] 2 3 2" xfId="19" xr:uid="{E958AAD3-0AA5-45D7-913E-BAAB5E252BC9}"/>
    <cellStyle name="Millares 2" xfId="3" xr:uid="{00000000-0005-0000-0000-000002000000}"/>
    <cellStyle name="Millares 2 2" xfId="8" xr:uid="{692892A7-92EA-436F-99F8-FC09C1F50BCF}"/>
    <cellStyle name="Millares 2 24" xfId="22" xr:uid="{F5C89C2E-034B-4222-8AFB-5EBA3B65468F}"/>
    <cellStyle name="Moneda [0] 2" xfId="11" xr:uid="{BA6B1370-3534-4C3C-B7C2-C10511D44B2D}"/>
    <cellStyle name="Moneda [0] 2 4" xfId="18" xr:uid="{60410E8A-4671-4DAF-AFA6-F13C47302CC9}"/>
    <cellStyle name="Moneda [0] 3" xfId="20" xr:uid="{61DC1080-8B01-404B-875C-25D58B4EE655}"/>
    <cellStyle name="Moneda 2" xfId="7" xr:uid="{A283CA72-E117-43A0-9BB4-ACD96C7218EF}"/>
    <cellStyle name="Moneda 2 3" xfId="10" xr:uid="{C28C3C5F-2C94-4A55-A3A9-A37494CFAB3E}"/>
    <cellStyle name="Normal" xfId="0" builtinId="0"/>
    <cellStyle name="Normal 17" xfId="21" xr:uid="{45E91743-B59F-4F56-97D7-35591BEFC760}"/>
    <cellStyle name="Normal 2" xfId="6" xr:uid="{76D35D90-960F-4227-B318-380D89B58D40}"/>
    <cellStyle name="Normal 2 2" xfId="2" xr:uid="{00000000-0005-0000-0000-000005000000}"/>
    <cellStyle name="Normal 2 2 5 2" xfId="14" xr:uid="{623FB22E-3591-432D-90FE-B1B1356F5C74}"/>
    <cellStyle name="Normal 2 3 2" xfId="15" xr:uid="{FE169DB8-D3CD-4B75-9285-E00640EFBDCD}"/>
    <cellStyle name="Normal 2 5" xfId="5" xr:uid="{029A0DAE-DA78-4AFE-9314-BF5E2E382A4F}"/>
    <cellStyle name="Normal 26" xfId="16" xr:uid="{3C094522-800E-4122-B4C6-6A50229A2580}"/>
    <cellStyle name="Normal 5" xfId="1" xr:uid="{00000000-0005-0000-0000-000006000000}"/>
    <cellStyle name="Porcentaje 2" xfId="4" xr:uid="{00000000-0005-0000-0000-000008000000}"/>
    <cellStyle name="Porcentaje 2 2" xfId="9" xr:uid="{2CACD77B-D2B4-4299-B88A-C35040DEA689}"/>
    <cellStyle name="Porcentaje 2 3" xfId="13" xr:uid="{45B472B7-E2DF-4960-8E23-FEEF9C19C8DB}"/>
    <cellStyle name="Porcentual 2 2 10 2" xfId="17" xr:uid="{717A6B8A-3EFD-47B3-942D-7B7FDFD3036F}"/>
  </cellStyles>
  <dxfs count="0"/>
  <tableStyles count="0" defaultTableStyle="TableStyleMedium2" defaultPivotStyle="PivotStyleLight16"/>
  <colors>
    <mruColors>
      <color rgb="FFFFE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9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181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35.xml"/><Relationship Id="rId279" Type="http://schemas.openxmlformats.org/officeDocument/2006/relationships/externalLink" Target="externalLinks/externalLink277.xml"/><Relationship Id="rId43" Type="http://schemas.openxmlformats.org/officeDocument/2006/relationships/externalLink" Target="externalLinks/externalLink41.xml"/><Relationship Id="rId139" Type="http://schemas.openxmlformats.org/officeDocument/2006/relationships/externalLink" Target="externalLinks/externalLink137.xml"/><Relationship Id="rId290" Type="http://schemas.openxmlformats.org/officeDocument/2006/relationships/externalLink" Target="externalLinks/externalLink28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48" Type="http://schemas.openxmlformats.org/officeDocument/2006/relationships/externalLink" Target="externalLinks/externalLink246.xml"/><Relationship Id="rId12" Type="http://schemas.openxmlformats.org/officeDocument/2006/relationships/externalLink" Target="externalLinks/externalLink10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96" Type="http://schemas.openxmlformats.org/officeDocument/2006/relationships/externalLink" Target="externalLinks/externalLink94.xml"/><Relationship Id="rId161" Type="http://schemas.openxmlformats.org/officeDocument/2006/relationships/externalLink" Target="externalLinks/externalLink159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291" Type="http://schemas.openxmlformats.org/officeDocument/2006/relationships/externalLink" Target="externalLinks/externalLink289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92" Type="http://schemas.openxmlformats.org/officeDocument/2006/relationships/externalLink" Target="externalLinks/externalLink290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282" Type="http://schemas.openxmlformats.org/officeDocument/2006/relationships/externalLink" Target="externalLinks/externalLink280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293" Type="http://schemas.openxmlformats.org/officeDocument/2006/relationships/externalLink" Target="externalLinks/externalLink29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283" Type="http://schemas.openxmlformats.org/officeDocument/2006/relationships/externalLink" Target="externalLinks/externalLink281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294" Type="http://schemas.openxmlformats.org/officeDocument/2006/relationships/externalLink" Target="externalLinks/externalLink292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externalLink" Target="externalLinks/externalLink282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95" Type="http://schemas.openxmlformats.org/officeDocument/2006/relationships/externalLink" Target="externalLinks/externalLink29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285" Type="http://schemas.openxmlformats.org/officeDocument/2006/relationships/externalLink" Target="externalLinks/externalLink28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296" Type="http://schemas.openxmlformats.org/officeDocument/2006/relationships/theme" Target="theme/theme1.xml"/><Relationship Id="rId300" Type="http://schemas.openxmlformats.org/officeDocument/2006/relationships/customXml" Target="../customXml/item1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286" Type="http://schemas.openxmlformats.org/officeDocument/2006/relationships/externalLink" Target="externalLinks/externalLink284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externalLink" Target="externalLinks/externalLink274.xml"/><Relationship Id="rId297" Type="http://schemas.openxmlformats.org/officeDocument/2006/relationships/styles" Target="styles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301" Type="http://schemas.openxmlformats.org/officeDocument/2006/relationships/customXml" Target="../customXml/item2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287" Type="http://schemas.openxmlformats.org/officeDocument/2006/relationships/externalLink" Target="externalLinks/externalLink285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298" Type="http://schemas.openxmlformats.org/officeDocument/2006/relationships/sharedStrings" Target="sharedStrings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302" Type="http://schemas.openxmlformats.org/officeDocument/2006/relationships/customXml" Target="../customXml/item3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288" Type="http://schemas.openxmlformats.org/officeDocument/2006/relationships/externalLink" Target="externalLinks/externalLink286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89" Type="http://schemas.openxmlformats.org/officeDocument/2006/relationships/externalLink" Target="externalLinks/externalLink287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16" Type="http://schemas.openxmlformats.org/officeDocument/2006/relationships/externalLink" Target="externalLinks/externalLink214.xml"/><Relationship Id="rId258" Type="http://schemas.openxmlformats.org/officeDocument/2006/relationships/externalLink" Target="externalLinks/externalLink256.xml"/><Relationship Id="rId22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71" Type="http://schemas.openxmlformats.org/officeDocument/2006/relationships/externalLink" Target="externalLinks/externalLink169.xml"/><Relationship Id="rId227" Type="http://schemas.openxmlformats.org/officeDocument/2006/relationships/externalLink" Target="externalLinks/externalLink225.xml"/><Relationship Id="rId269" Type="http://schemas.openxmlformats.org/officeDocument/2006/relationships/externalLink" Target="externalLinks/externalLink267.xml"/><Relationship Id="rId33" Type="http://schemas.openxmlformats.org/officeDocument/2006/relationships/externalLink" Target="externalLinks/externalLink31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75" Type="http://schemas.openxmlformats.org/officeDocument/2006/relationships/externalLink" Target="externalLinks/externalLink73.xml"/><Relationship Id="rId140" Type="http://schemas.openxmlformats.org/officeDocument/2006/relationships/externalLink" Target="externalLinks/externalLink138.xml"/><Relationship Id="rId182" Type="http://schemas.openxmlformats.org/officeDocument/2006/relationships/externalLink" Target="externalLinks/externalLink180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Users/jhormanherrera/Downloads/Proyectos/datos%20felipe/WINDOWS/Escritorio/Juan%20Pablo%20II/WINDOWS/TEMP/Contrato%20SOP%20185-02%20FINAL/2%20YACOPI-GALAPAGOS/2%20%20YAC%20-%20GUAD%20PRESUP%20FINAL/CRONOGRA.xls?00163F3E" TargetMode="External"/><Relationship Id="rId1" Type="http://schemas.openxmlformats.org/officeDocument/2006/relationships/externalLinkPath" Target="file:///\\00163F3E\CRONOG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ARV/PTO_VA-CH-E/ACTA%20DEFINITIVA/Mis%20archivos%20recibidos/CHIGUIRO/ACTAS%20CHIGUIRO%20ESTE%20J%20J/J%20J/RAMIRIQUI/J.J/ACTAS%20VICPAR/2%20ACTA%20JUNIO%2016%20-%20AGOSTO%2031/Documents%20and%20Settings/TOSHIBA/My%20Document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CSERVER1\TECNICO\PLANMIN\PLANES\PLANSEM\2000\TRIMES02\SEM25-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ly.a.perez/Documents/4.%20Proyectos_OPI_2019/REVISI&#211;N%20PROYECTOS%20VIGENCIA%202019/PAUJIL%20-%20CAQUETA/Comparativo%20presupuesto.xlsx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Users/vicar/AppData/Local/Temp/Rar$DI06.450/Mis%20documentos/PROGRAMACION%20GERALD/INFORME%20No%201%20Dic.%2012-18/PROGRAMACION/Cuadros%20de%20Control/Preliminares.xls?3E73F89A" TargetMode="External"/><Relationship Id="rId1" Type="http://schemas.openxmlformats.org/officeDocument/2006/relationships/externalLinkPath" Target="file:///\\3E73F89A\Preliminar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INF.BIMENSUAL\INFORME%20BIMENSUAL%20JUL-AGO-20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PTilston/Local%20Settings/Temporary%20Internet%20Files/OLK335/ARC_MINE%20PLANNING/BUDGET%202006/BUDGET%20OCT02/Base%20Datos%20C_Andes%20Bug06%20OCT03%20(version%201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istrador\Mis%20documentos\Downloads\DISPROYECTOS\OIM-GUAPI\SAN%20ANTONIO%20DE%20GUAJUI\14%20PRESUPUESTO\PPTO_QUIROGA_23-10-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silon\sistema%20de%20gesti&#243;n%20somac\PROYECTOS\895-7\cantidades\Nodo%2068\proyectos%20ej\870-3\Formato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OS/Downloads/PRESUPUESTO%20PALACIO%20MUNICIPAL%20(emilio1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dor/Configuraci&#243;n%20local/Archivos%20temporales%20de%20Internet/Content.IE5/EVZQXGNY/SISTEMA%20VIAL%20URBANO%20DEL%20RIO/ENTREGA/MEMORIAS/C&#225;lculored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Alfonso%20Lopez/Mis%20documentos/LA%20JAGUA/TEMPO/Alfonso/BUGJET_2005%20LJ%20REV%20ABRI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stente\c\Juan%20Diego\2004-17%20Puente%20El%20salado\Dise&#241;o\Memorias\Memoria%20de%20Conexiones\BARRA%20DE%20OJ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japarra/AREA/Calle4sur/dise&#241;os/NANA/Presupuestos/Pptos%20de%20apoyo/GP-184%20-%20APU%20-%20V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gespitia/Configuraci&#243;n%20local/Archivos%20temporales%20de%20Internet/OLK1E/PSM%20AFE%20Cost%20Control%2007-31-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RSONAL\Dropbox\PRESP\DPS0202014\ANALISIS%20DE%20PRECIOS%20(Mao)%202014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dad\iso\Documents%20and%20Settings\Latinco%20S.A\Mis%20documentos\ARCHIVOS%20OSCAR\invias\corredores%20viales\PARTICIPAMOS\PRIMERA%20RONDA\analisis%20de%20precios%20unitarios%20-%20PLANTILL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ontratos.gov.co/Mis%20documentos/contratos-en-ejecuci&#243;n/contratos-inv&#237;as-2002/consulv&#237;as-advial/Mis%20documentos/Advial-Jul-01-jul-03/formatos/FORMATOS%20UTILES/APU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dministrador/Mis%20documentos/SANDRA%20ARCHIVOS/MUNICIPIOS/TAURAMENA/LAGUNA%20DE%20OXIDACION/UNITA%20Y%20ADICIONAL%20TARURAMENA/EDGAR%20FERNANDEZ/Documents%20and%20Setting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Administrator/Desktop/2180_CAl%20&amp;%20CDJ%20Equipment/XL/EcMod/Option%2040_EX3600_789_LaJag/2153_Model%20100_LJ%20LOM_Ecmod_ver0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~1/jcampo/LOCALS~1/Temp/Temporary%20Directory%201%20for%202153_Cal_Model%202_ecmod_11_ver20%2023-July-07.zip/2153_Cal_Model%202_ecmod_11_ver20%2023-July-0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rschmidt.CDJPRO/Local%20Settings/Temporary%20Internet%20Files/OLK1B4/CDJ%20Prodeco%20rail%20access%20Feb06%20ver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MEDPPLALM\GTECNICA\mvilla\SILO%2015000\users\AndreasK\MyProjects\Estimating%20Environment\Standard%20V1.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3lmv\ws-data\PROCESOS\RA-RC\Empaque\Mis%20documentos\MERVIN\CONTRATOS\SERV.%20INTEGRAL%20EMPAQUE%20CON%20GRAVA%20EN%20EL%20AREA%20GUAFITA%202003\Windows\Temp\libros%20costos%20tom-c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SAGUT%202022.1\Presupuestos\PRESUPUESTO%20INST%20EDUCATIVA%20RURAL%20TESALIA%20ABRIL%202024.xlsb" TargetMode="External"/><Relationship Id="rId1" Type="http://schemas.openxmlformats.org/officeDocument/2006/relationships/externalLinkPath" Target="file:///D:\SAGUT%202022.1\Presupuestos\PRESUPUESTO%20INST%20EDUCATIVA%20RURAL%20TESALIA%20ABRIL%202024.xlsb" TargetMode="External"/></Relationships>
</file>

<file path=xl/externalLinks/_rels/externalLink121.xml.rels><?xml version="1.0" encoding="UTF-8" standalone="yes"?>
<Relationships xmlns="http://schemas.openxmlformats.org/package/2006/relationships"><Relationship Id="rId2" Type="http://schemas.microsoft.com/office/2019/04/relationships/externalLinkLongPath" Target="/Users/Lenovo/Dropbox/DIRHOL/AIM%20TODOS/REVISI&#211;N%20PROYECTOS/0.%20ESTRUCTURACI&#211;N%20PROYECTOS_2016-2017/V&#205;A%20ZURIA/ACUERDO%2038%20SGR/file:/SERVIDORPISO1/EDGAR%20SARMIENTO/Mis%20documentos/ecopetrol/S-ISIDRO-PRIMAVERA/propuesta%20primavera.XLS?5124C9AA" TargetMode="External"/><Relationship Id="rId1" Type="http://schemas.openxmlformats.org/officeDocument/2006/relationships/externalLinkPath" Target="file:///\\5124C9AA\propuesta%20primaver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Documents%20and%20Settings\123\Mis%20documentos\MEMORIA\Cerete\Documents%20and%20Settings\123\Escritorio\ING.%20ELIONETH%20VARGAS\gradas%20san%20bernar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lchait/My%20Documents/LC_CDrive/columbianupdate/Pincer180620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-FS-COBAES-1.woodgroup.com\DATA\2.%20PROJECTS\ECP\P09-10\OT-042\Electrical\Calculations\FEEDERS\YUM-5208725-11042-IB-ELE-MC-001-R0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Users/vicar/AppData/Local/Temp/Rar$DI06.450/Mis%20documentos/PROGRAMACION%20GERALD/INFORME%20No%201%20Dic.%2012-18/PROGRAMACION/Cuadros%20de%20Control/Cuadros%20de%20Control%20-%20ASFALTO-.xls?3E73F89A" TargetMode="External"/><Relationship Id="rId1" Type="http://schemas.openxmlformats.org/officeDocument/2006/relationships/externalLinkPath" Target="file:///\\3E73F89A\Cuadros%20de%20Control%20-%20ASFALTO-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Orlis%20Villafa&#241;e/Desktop/biblioteca/Archivos%20Montes/Propuesta%20Distrito%20Colegios/Propuesta/PROPUESTA%20FINAL%20MAYO%2028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alexander\Documentos\winnt\perfiles\Co80097831\Mis%20documentos\Formatos\Presupuesto%20Da&#241;os%20Interinstitucionales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BWKF/Budget%20and%20Finance/2008%20Budget/Models/20070930%20Prodeco%20Calenturitas%20Valuation%20Model%20v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CPhillips/Cerrejon/Models/Financial%20Model/Draft%208/Financial%20Model%20No%205%20-%2022MTPA-%20Rev%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/G/Area%20Proyectos/A/AiuBPMarco98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as%20y%20plano%20final%20ARIARI%201\ACTA%20AVANCE%20No.%202%20CONS_LOC_VA_ARIARI%201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xlFile://Root/Users/Lenovo/Dropbox/DIRHOL/AIM%20TODOS/REVISI&#211;N%20PROYECTOS/0.%20ESTRUCTURACI&#211;N%20PROYECTOS_2016-2017/V&#205;A%20ZURIA/ACUERDO%2038%20SGR/file:/M:/Users/gchacon/AppData/Local/Microsoft/Windows/Temporary%20Internet%20Files/Cont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japarra/01%20Gestion/01%20-%20Obras/@liquidar/350%20-%20Sahag&#250;n/04%20Trabajo/GP-350%20-%20Presupuesto%20Sahag&#250;n%20V16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robles/Etapa%208B/Presup%20Robles%208B%20(sandoval)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fuentes\Mis%20documentos\OBRAS%20CIVILES%20PRODECO%202004\mejoramiento%20y%20mantenimiento%20de%20vias\MANTENIMIENTO%20FUERZA%20TOTAL\Arreglo%20via%20LL-LJ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Documents%20and%20Settings\JAIRO%20MARTINEZ\MIS%20DOCUMENTOS%20JAIRO%20M\JAIRO%20MARTINEZ1\JOSO\EDIFICIO%20KALAIR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Informacion%20Comercial_Sucre/Sincelejo/Cortijo%20-%20Sincelej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ATHALIA\AppData\Local\Temp\Documents%20and%20Settings\Usuario%20de%20Windows\Mis%20documentos\Licitaciones\Inalv&#237;as\Taraz&#225;-Caucasia\WINDOWS\TEMP\RELACI~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TEMP/BUDGET%20FORM%2020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castro\Mis%20documentos\PRESUPUESTO%20CAL%20A&#209;O%202006\enrique\My%20Documents\geologia\costs%20and%20controls\Exploration%20Program%20Costs%20and%20meter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INDOWS%208/AppData/Local/Microsoft/Windows/Temporary%20Internet%20Files/Content.IE5/IUY7Y1WG/4.%20CEPCOLSA/CEPCOLSA%20CANCHAS/GERENCIA/GEMP/AVEC/AVEC2000/Jupter3b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Asley/publica/Cofinanciacion/FICHAS%20Y%20FORMATOS/UNITARIOS%20GENERAL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ola\Mis%20documentos\Mis%20documentos\CONSULTORIA\EN%20EJECUCION\CARS\CORANTIOQUIA\PMAA%20PUEBLORRICO%202005\DISE&#209;O\Memorias\Alcantarillado\GUIA%20DISE&#209;O\ALCANTARILLADO%20LIBORINA\HOJA%20ALCANTARILLADO%20LIBORINA%20CON%20ALIVIADEROS.xls" TargetMode="External"/></Relationships>
</file>

<file path=xl/externalLinks/_rels/externalLink142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CARLOS%20SUAREZ\Desktop\ESCUELAS%20PUTUMAYO\FICHAS%20TECNICAS%20Y%20ESCRITURAS\7.%20INSTITUCION%20EDUCATIVA%20RURAL%20%20TESALIA%20-%20ORITO%20-%20PUTUMAYO\PRESPUESTO%20INSTITUCION%20EDUCATIVA%20RURAL%20TESALIA.xlsx" TargetMode="External"/><Relationship Id="rId2" Type="http://schemas.microsoft.com/office/2019/04/relationships/externalLinkLongPath" Target="/Users/CARLOS%20SUAREZ/Desktop/ESCUELAS%20PUTUMAYO/FICHAS%20TECNICAS%20Y%20ESCRITURAS/7.%20INSTITUCION%20EDUCATIVA%20RURAL%20%20TESALIA%20-%20ORITO%20-%20PUTUMAYO/PRESPUESTO%20INSTITUCION%20EDUCATIVA%20RURAL%20TESALIA.xlsx?74F59947" TargetMode="External"/><Relationship Id="rId1" Type="http://schemas.openxmlformats.org/officeDocument/2006/relationships/externalLinkPath" Target="file:///\\74F59947\PRESPUESTO%20INSTITUCION%20EDUCATIVA%20RURAL%20TESALIA.xlsx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microsoft.com/office/2019/04/relationships/externalLinkLongPath" Target="/Users/CARLOS%20SUAREZ/Desktop/ESCUELAS%20PUTUMAYO/FICHAS%20TECNICAS%20Y%20ESCRITURAS/7.%20INSTITUCION%20EDUCATIVA%20RURAL%20%20TESALIA%20-%20ORITO%20-%20PUTUMAYO/ESTUDIOS%20Y%20DISE&#209;OS/PRESUPUESTO/VERSION%205/LOS%20ULTIMOS%204.xlsx?2A961B28" TargetMode="External"/><Relationship Id="rId1" Type="http://schemas.openxmlformats.org/officeDocument/2006/relationships/externalLinkPath" Target="file:///\\2A961B28\LOS%20ULTIMOS%204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Monteria\Mis%20im&#225;genes\documentos\PAVSA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los\disproyectos\Users\Familiar\Documents\Libro%2012%20JUQN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trina%20Unitario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ian%20Carlos/AppData/Local/Microsoft/Windows/Temporary%20Internet%20Files/Content.Outlook/KD237581/Estructura_APU_201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-proyect\COMPARTIDOS\DOCUME~1\clfh\LOCALS~1\Temp\U.Notes\PORTAFOLIO_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ii700\C\1581\Excel\Misc\equip%20database%20assumptions%20comparis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E:/Presupuesto%20T/TIERRA%20BUENA%20FACTIBILIDAD%2010.09.2004%2040%20CASAS%20264%20APARTAMENTOS%20(CD%2015.09.2004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jcampo/Configuraci&#243;n%20local/Archivos%20temporales%20de%20Internet/OLK43/Capital%20Costs%20-%20154016B%20Mine%20Study%20Option%203A%20-%20DRAFT%20REVISED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ola\mis%20documentos\Mis%20documentos\PM%20EB&#201;JICO\alternativas\alcantarillado\1B\combinado\alternativa%201B%20alcantarillado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ola\Mis%20documentos\CLAUDIA\DISE&#209;O%20ALCANTARILLADO%20LIBORINA%2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ata/Work/Excel/Coal/Anglo%20View/MS%20Base%20Case%20intercor%2012270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cero/Configuraci&#243;n%20local/Archivos%20temporales%20de%20Internet/OLK61/2008%20Capital%20Budget%20v1%208-14-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f\C.701%20DISE&#209;OS%20IDU%20GRUPO%20G\09%20Productos%20de%20la%20Consultor&#237;a\701_SIN_ANALISIS_PRECIOS_UNITARIOS%20en%20proceso\APU_GRUPO_G-Bas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Mis%20documentos\Datos\K1\03%20Grupo%2005\02%20Dise&#241;os\01%20Ahorcado\02%20Memorias\02%20Hojas\Cantidades%20de%20Obra\02%20VILLAHERMOSA.Chalo\01%20Dis_AC_VH_02111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as%20y%20plano%20final%20ARIARI%201\ACTA%20AVANCE%20No.%201%20CONS_ADECUAC_ARIARI%20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yectos/COOR.%20PROY.%202004/PORTAFOLI0%202004/A21020%20Desarrollo%20Adicional%20Castilla/Ecopetrol/MODELO0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onal\ddalejandro\USUARIOS\PROFESIONAL%201\PTARD%20SONSON\CALCUL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3CIB\USERS\Gestion%20VRM\INDICADO\Gesti&#243;n98\INDICADO\DATO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Informacion%20Comercial_Sucre/Sincelejo/Las%20Delicias%20-%20Sincelej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%20(F)\Documents%20and%20Settings\Administrador\Mis%20documentos\Mis%20archivos%20recibidos\APUS%20JUNIO%2015-0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japarra/AREA/Calle4sur/dise&#241;os/marayita/183%20Parque%20Girardota/04%20Trabajo/GP-183%20-%20Presupuesto%20preliminar%20V1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jcampo/Mis%20documentos/FINANCE/Models/Glencore%20Rail/Rail%20Model%20ver11%2024Mar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Wilkerson/Documents/PETROMINERALES/MAPURO%201%20ST/ACTA/PETROMINERALES/CRUDO%20DE%20RIO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MATERIAL%20DE%20RIO%20CASANARE%20ESTE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NARV\PTO_VA-CH-E\ACTA%20DEFINITIVA\Mis%20archivos%20recibidos\CHIGUIRO\ACTAS%20CHIGUIRO%20ESTE%20J%20J\Documents%20and%20Settings\Toshiba\Mis%20documentos\PETROMINERALES\OMAR%20CARDENAS\DEV-8\CALCULO%20CANT%20C.LOCAC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castro\Mis%20documentos\PRESUPUESTO%20CAL%20A&#209;O%202006\PRESUPUESTO%202006%20VERSION_0.xls" TargetMode="External"/></Relationships>
</file>

<file path=xl/externalLinks/_rels/externalLink168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Informacion\Downloads\0%20-%20Contratos\Canales\2%20-%20Precontractual\Alkaldia\00-Drenaje%20Los%20Colores\Estudios%20y%20Dise&#241;os\CVS%20Montelibano\copia%20equipo%20pavilion\Mis%20documentos\MONICA\CVS\canal%20La%20granja\PROPUESTA%20ECOGESTAR%202.xls?697655D5" TargetMode="External"/><Relationship Id="rId1" Type="http://schemas.openxmlformats.org/officeDocument/2006/relationships/externalLinkPath" Target="file:///\\697655D5\PROPUESTA%20ECOGESTAR%2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VICOL\MSOFFICE\LICITAR\analisis%20del%20AIU\AI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AFEDatabase%20v5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ian%20Carlos/Documents/Puente%20el%20Embrujo/Apus/Estructura_APU_201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honatanmauricio/Downloads/F:/VILLA%20TAKOA/Presupuesto/APUS%20VILLA%20TAKO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6\L-193-06%20DISE&#209;O%20Y%20FABRICACI&#211;N%20%20AMPLIACI&#211;N%20DE%20PLANTA%20-%20BUENAVENTURA%20INGS\Presupuesto\Rev0\Presupuesto%20L-193-06%20revC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992774a\PRECIOS\DOCUME~1\e0939709\CONFIG~1\Temp\precios20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uario/AppData/Local/Temp/Rar$DI05.444/APU%20-%20Inv..GRUPO%20I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FEC009BA/Presupuestos%20Ampliaci&#243;n%20de%20Puentes%20%20(9003)%20Sept.%20de%20201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servidor\Dise&#241;os%20y%20Construcciones\An&#225;lisis%20de%20precios%20unitarios%20de%20Bajo%20Grand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guita\D\ARCHIVOS%20OFICINA\COLEGIO%20CAJICA%20CAPELLANIA\ACTAS\apu%20CAPELLANIA%20corregido%20cmarca-OCT.08%20interventor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sma\766\Documents%20and%20Settings\edgarg.SM&amp;A\Escritorio\SALARIOS%202008\MATRIZ%20PARA%20EL%20CALCULO%20DEL%20AIU%20200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campo/My%20Documents/FINANCE/Models/Equipment%20Selection/Newco%20scenario%20for%20mining%20equipment%20purchases%20v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OSHIBA\My%20Documents\OMAR%20CADENAS\NEXEN\GUAINI\Propuesta%20econmica%20final\Precios%20contractuale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cion2/d/DOCUME~1/USER05~1/CONFIG~1/TEMP/ADMINISTRACION%20VIAL%20G2/PRESUPUESTOS/Presupuesto%20remoci&#243;n%20de%20derrumbe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atreesvr\mineconsult\ActiveJobs\2180_CAl%20&amp;%20CDJ%20Equipment\XL\EcMod\Option%2030_EX3600_789\Option%2030_Mixed_EcMod_EX3600_5500_ver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japarra/AREA/Calle4sur/dise&#241;os/01%20Gestion/01%20-%20Obras/204%20-%20Villavo/04%20Trabajo/01%20Sector%201/GP-204%20-%20Anexo%20puentes%20V1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0279706/Downloads/costeosdevasviviendasespaciopblicoptarysaneamie/Copia%20de%20COSTEO-CABUYARO%203%20FASE%20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ll/AppData/Local/Temp/Rar$DIa0.128/AMVB%2009/Inf.%20Accidentalidad/ADMON/GRUPO5/PRESUP~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mperez/Documents/TECNICA/DEPORTE%20Y%20RECREACION/02%20ESTANDARIZADO%20POLIDEPORTIVO/05%20HOJA%20CALCULO%20ESTANDARIZADO/PRESUPUESTO%20DEL%20POLIDEPORTIVO%20COMPLETO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nrique\My%20Documents\geologia\costs%20and%20controls\Exploration%20Program%20Costs%20and%20meter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uario/Desktop/Modelos%20regalia/https:/d.docs.live.net/A:/RINCON~1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campo/Local%20Settings/Temporary%20Internet%20Files/OLK34/Macintosh%20HDUsers/darrenbowden/Data/Work%20OTML/2005_Budget/Model/Planning%20Model%20OTML%20Month%20CY05%20V2.xls?0E3C146F" TargetMode="External"/><Relationship Id="rId1" Type="http://schemas.openxmlformats.org/officeDocument/2006/relationships/externalLinkPath" Target="file:///\\0E3C146F\Planning%20Model%20OTML%20Month%20CY05%20V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jcampo/Local%20Settings/Temporary%20Internet%20Files/OLK34/2297_Opt46_La%20Jag_MARC_Evaluation%20ver01-ADJUSTED%20SCHED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/Users/Gian%20Carlos/Documents/Puente%20el%20Embrujo/Documents%20and%20Settings/Gerencia%20Financiera/Mis%20documentos/Cuadros%20Sr.%20Oscar/Flujo-07-11%20(Operacion%20Calenturitas)-VALORACION.XLS?9F11A9B9" TargetMode="External"/><Relationship Id="rId1" Type="http://schemas.openxmlformats.org/officeDocument/2006/relationships/externalLinkPath" Target="file:///\\9F11A9B9\Flujo-07-11%20(Operacion%20Calenturitas)-VALORACI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jcampo/Configuraci&#243;n%20local/Archivos%20temporales%20de%20Internet/OLK43/AFE-MOER%20Register%20(27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REPROJM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ICITACI\BASE\PRESUPUESTO-BASE-2006%20(Guatemala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ICITACI\BASE\PRESUPUESTO-BASE-2005%20(peru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B%20MARCOS\DOCUMENTOS%20EXCEL\My%20Documents\CONTRATOS%20VIGENTES\Malla%20Vial%20Distrital\CALLE%2080B\Mis%20documentos\INF.BIMENSUAL\INFORME%20BIMENSUAL%20JUL-AGO-20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amil\c%20-%20yamil\Documents%20and%20Settings\Yamil%20Sabbagh\Configuraci&#243;n%20local\Temp\Directorio%20temporal%205%20para%20sergio%20bar.zip\WINDOWS\TEMP\VILLA%20SAGRARIO%20NEGRAS%2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uipo9\d\Documents%20and%20Settings\Juan%20Carlos%20Garc&#237;a\Mis%20documentos\PRESUPUESTOS\PRESUPUESTO%20PARA%20ROCHA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Mining/Admin/Template%20Models/Blank%20270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beiro\unidad%20d\Documents%20and%20Settings\SANEAMBIENTE\GENERALES\MVMT\Dise&#241;o_ALL_AR_030328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o\C\AMV-3005-2005\ADMON%20GRUPO%203%202004%20-2005\PRESUPUESTOS\Analisis%20de%20Precios%20Unitarios%20ASTRI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SOFFICE\Excel\SIACE\EXCEL\PPTO98\JAGUA\JAGUA1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Presupuesto%20Construcci&#243;n%20Puente%20Peatonal%20Manita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uario/Mis%20documentos/PERSONAL/PPTO/BASE%20PRESS/BASE%20PPTO%20VAUPES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Kacero/Configuraci&#243;n%20local/Archivos%20temporales%20de%20Internet/OLK61/MIGUE/Flujo%20de%20Caja%20-%20Compras/FLUJO%202222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peco\mapeco_vol1.mapeco_ltda\USUARIOS\Licita\SUBTEC\CARMEN\TARIFA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incipal\cund%20grupo%201\TECNICO\INFORMES%20TRIMESTRALES\INFORME%20TRIMESTRAL%20OCTUBRE%20DE%202009\Documents%20and%20Settings\Administrador\Escritorio\JULIO%20SEPTIEMBRE\Documents%20and%20Settings\Compaq_Propietari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0-ACTUAL\0-Carrizal%202003\Presupuesto%20y%20A.P.U.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orlando/PROPUESTA%20PUENTE%20BOLIVAR%20MURO%20EN%20CONCRET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RMEN\3271%20Palmitas\3271%20G1%20Presupuestos%20de%20Pozos-Palmitas%20Central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figueroa.CYT/Configuraci&#243;n%20local/Archivos%20temporales%20de%20Internet/Content.IE5/KD8PUB8J/ModPptoOperaEquiposVerEyC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peco\mapeco_vol1.mapeco_ltda\USUARIOS\Licita\SUBTEC\Licitaciones\INVIAS\2002\SCV%2001%20a%2060\Informaci&#243;n%20contrato\16\SCV-037-200203142002101159\SCV-037-Base-Girardot-Bogot&#225;-PR52-PR11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Archivo%202008\Obras\Anganoy%20-%20Cra%2036B\Actas\Anganoy%20-%20acta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C://Users/VictoriaEugenia/Documents/CONTRATO%20SOP-041/ACTAS/ACTA%20CONTRATISTA/ACTA%20PARCIAL%2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8DA74C\PRESUPUESTO%20ALCANTARILLADO%20SOPLAVIENTO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rabajo/Universidad%20del%20Tolima/Universidad%20del%20Tolima%2030-10-2019/3.%20Requisitos%20Presupuestales/Consolidado/0.%20Consolidado%20Presupuesto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Trabajo/14.%20Universidad%20del%20Tolima/5.%20Contrato%20356/5.%20Entregables/H.%20Presupuesto%20de%20Obra/1.%20Presupuesto%20Detallado%20de%20Obra%20-%20APUs%20V_7.0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O\Doc.%20ASPIRE\ADMONVIAL%20H-V-05\PRESUPUESTOS\sector%2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PROCESOS%20DE%20CONTRATACION%202008\ACTAS%202008\ACTA%20PARCIAL%20CRISTIAN%20LONDO&#209;O\PARCIAL_N..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SECRETARIA%20DE%20PLANEACION%202014/PAVIMENTOS%20DPS/PAVIMENTO%20SAN%20LUIS%20JULIO2013/PRESUPUESTO%20VIA%20SAN%20LUIS%20JULIO%20-%20modificado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campo/Local%20Settings/Temporary%20Internet%20Files/OLK34/portada%20nueva.xls" TargetMode="External"/></Relationships>
</file>

<file path=xl/externalLinks/_rels/externalLink217.xml.rels><?xml version="1.0" encoding="UTF-8" standalone="yes"?>
<Relationships xmlns="http://schemas.openxmlformats.org/package/2006/relationships"><Relationship Id="rId2" Type="http://schemas.microsoft.com/office/2019/04/relationships/externalLinkLongPath" Target="/Users/Harold/Documents/DEVIMED/DEVIMED%202008/REVISION%20NUEVOS%20PRECIOS/Users/Subtecnica.PROCOPAL/Documents/MVM/DEVIMED%20S.A/San%20Vicente/HLOPEZA/GERONA/CANTIDADES%20REPOSICION/SUBCIRCUITO%207/REDES7.xls?97DD741E" TargetMode="External"/><Relationship Id="rId1" Type="http://schemas.openxmlformats.org/officeDocument/2006/relationships/externalLinkPath" Target="file:///\\97DD741E\REDES7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Monteria\Mis%20im&#225;genes\MSOFFICE\EXCEL\DEPORTE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Tilston/Local%20Settings/Temporary%20Internet%20Files/OLK335/ARC_MINE%20PLANNING/BUDGET%202006/BUDGET%20OCT02/Base%20Datos%20C_Andes%20Bug06%20OCT03%20(version%201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12-LI-X-LP-030-R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as\natalia\PC%20VIEJO\D\Richi\Negocios\Cesar%20Villegas\An&#225;lisisAPU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Wilkerson/Documents/PETROMINERALES/MAPURO%201%20ST/ACTA/TRANSPORTE%20MATERIAL/MATERIAL%20DE%20RIO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jgerard/Local%20Settings/Temporary%20Internet%20Files/OLK139/Truck%20&amp;%20Rail%205mtp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MV-02-BOL/EST.V&#205;A%20CRIT.TECNICO%20AMB-BOL-02/DICIEMBRE-2008/EST.V&#205;A%20CRITERIO%20TECNICO%2090BLB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MV-02-BOL/EST.V&#205;A%20CRITERIO%20TECNICO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SING\Unidad%20C\00-2004\San%20Pedro\Lagunas\Linea%20de%20Impulsion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o\C\Documents%20and%20Settings\Hector%20Guerrero\Mis%20documentos\Licitaciones%20realizadas\Invias\INTER-Taraza-caucasia\DIFERGO\WINDOWS\TEMP\UNITARIO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c\Mis%20documentos\presupuest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escorcia/Desktop/APU/APU%202011/APU%20CON%20PARTICULARES%20OPA.xlsx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landa\compartida\PRES_MUNDO%20BOLIVARIANO_LINAv-2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NARV\PTO_VA-CH-E\ACTA%20DEFINITIVA\Mis%20archivos%20recibidos\CHIGUIRO\ACTAS%20CHIGUIRO%20ESTE%20J%20J\J%20J\RAMIRIQUI\J.J\ACTAS%20VICPAR\2%20ACTA%20JUNIO%2016%20-%20AGOSTO%2031\Documents%20and%20Settings\TOSHIBA\My%20Document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Wilkerson/Documents/NEXEN/GUAINI/CANTIDAD%20DE%20OBRA%20EJECUTADA%20GUAINI%20ADICIONAL/actas/Acta%20de%20cobro%20N%204%20wm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992774a\PRECIOS\Constancita\HOJA%20DIARIA\HD%202003\Hoja%20Diaria%20Nuev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rabajo/Universidad%20del%20Tolima/Universidad%20del%20Tolima%2030-10-2019/3.%20Requisitos%20Presupuestales/Consolidado/3.%20Memoria%20Cantidades%20de%20Obra%20v-1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eneses/Configuraci&#243;n%20local/Archivos%20temporales%20de%20Internet/OLK27/Fuel%20Cupo%20LJ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Corporate/Finance&amp;Admin/Botica/Annual%20Accounts/June%2000/Sponsors%20TB%20(BS)%20June%202000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Corporate/Annual%20Reports/Annual%20Report%202000/MMH%20Consolidated%20TB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uarios\Ingeniero\emartinez\medidores%20SANTA%20CECILIA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7\Tecnica\Tecnica\ECBOYACAGDPMA\ARAPOY\INGDIEG\PRESUP\PRESUPUESTOS%20FINAL\Presupuesto%20General-V.1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NARV\PTO_VA-CH-E\ACTA%20DEFINITIVA\Mis%20archivos%20recibidos\CHIGUIRO\ACTAS%20CHIGUIRO%20ESTE%20J%20J\Documents%20and%20Settings\TOSHIBA\My%20Documents\OMAR%20CADENAS\HOCOL\Contrato%20C3%200209\actas\025%20Acta%2025\Act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Monteria\Mis%20im&#225;genes\EXCEL\CONTRATO\ALCASAN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ARV/PTO_VA-CH-E/ACTA%20DEFINITIVA/Mis%20archivos%20recibidos/CHIGUIRO/ACTAS%20CHIGUIRO%20ESTE%20J%20J/Documents%20and%20Settings/TOSHIBA/My%20Documents/OMAR%20CADENAS/NEXEN/ANDINO%201/Ingenieria/Acta%20parcial%20No.%20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ac\Library\Mail%20Downloads\C\Users\mac\Library\Mail%20Downloads\I\Documents%20and%20Settings\Administrador\Configuraci&#243;n%20local\Archivos%20temporales%20de%20Internet\OLK1DD\Analisis%20Unitarios%201EL%20PEDREGAL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jcampo/Configuraci&#243;n%20local/Archivos%20temporales%20de%20Internet/OLK43/Flujo%20de%20caja2%20(3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Nueva%20carpeta/LOM%20Calagua/FORECAST/Marzo03--06/Documents%20and%20Settings/Alfonso%20Lopez/Mis%20documentos/LA%20JAGUA/TEMPO/Alfonso/BUGJET_2005%20LJ%20REV%20ABRIL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vos%20de%20Dise&#241;o%20Acero\19-01Conexion%20corte%20excentrica%20y%20tensi&#243;n%20(I-I)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c\sgc\Mis%20documentos\PBC%20SEMANA%2010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Monteria\PROP%20PARAISO%20orig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produccion\1991_ituvia\Tecnica\Cotizaciones\APU%20PREFABRICADOS\Precios%20Materia%20Prima%20ceno%20y%20%20FERRASA%20a%20Marzo%2013%202003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bowden/My%20Documents/Prodeco%20Wk%20File/Budget%20and%20Finance/2008%20Budget/Models/20070920%20Prodeco%20La%20Jagua%20Valuation%20Model%20v4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DECO\CF%20sep17-06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~1/LDIEPPA/LOCALS~1/Temp/notes5D4CD5/FOrmato%20nec%20entto%20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%20VIEJO\D\Richi\Negocios\Cesar%20Villegas\An&#225;lisisAPU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cero/Configuraci&#243;n%20local/Archivos%20temporales%20de%20Internet/OLK61/MIGUE/Flujo%20de%20Caja%20-%20Compras/FLUJO%2022222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Users/Lenovo/Dropbox/DIRHOL/AIM%20TODOS/REVISI&#211;N%20PROYECTOS/0.%20ESTRUCTURACI&#211;N%20PROYECTOS_2016-2017/V&#205;A%20ZURIA/ACUERDO%2038%20SGR/file:/Do/03_h&#233;ctor%20ed/H&#201;CTOR%20EDUARDO%20ROJAS%20M/San%20Antonio/FINAL/Total/ALC%20SANITARIO.xls?D60DE57E" TargetMode="External"/><Relationship Id="rId1" Type="http://schemas.openxmlformats.org/officeDocument/2006/relationships/externalLinkPath" Target="file:///\\D60DE57E\ALC%20SANITARIO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992774a\PRECIOS\MERYVENT\ZZZ.MERCA.GQ\MERCADEO\POLITICA%20DE%20PRECIOS\PRECIOS%20MARZO%202003\precios200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C://Users/Public/Documents/PTAR%20LA%20MARIA/ACTAS/ACTAS%20PTAR%20LA%20MARIA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unzipped/ULANVA~6/ULAN%20valuation%20(3%20Nov%2000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Corporate%20Finance/Projects/MINARA/Models/2007/MM%20LOM%20v2.56%20(180907)_GIAG%20Aug07%20forecas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ata/capital/ARRIENDO%20PRODECO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TO%20641%20UT%20MAS\MODIFICACIONES\ACTA%201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Users/vicar/AppData/Local/Temp/Rar$DI06.450/EGC/141-IM-03_25-JUL-05/Cap%204_Informe_de_Construccio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Budgets/Budget%202006/Returned%20Spreadsheets/CapitalBudget6MthsToDec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stente\c\Juan%20Diego\2004-17%20Puente%20El%20salado\Dise&#241;o\Memorias\Memoria%20de%20Conexiones\Memoria%20de%20Conexiones\14-01Placa%20de%20base%20mala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MONO/Documentos/Consultorias/Presupuestos%20Basicos/Presupuesto%20Amparo%20-%20Portal/Electricas/APUS%20Y%20PRESUPUESTO%20REDES%20ELECTRICAS%20AMPARO%20GALLO.xlk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Corporate/Finance&amp;Admin/Botica/Ex%20Robo/Steve%20Robinson/A%20backup%20disk/Management%20tools/Business%20frameworks/A%20framework%20for%20business%20analysis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S%20IGLESIA%20JAIRO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tilston/Local%20Settings/Temporary%20Internet%20Files/OLKE6/johnny/2297_Opt46_LaJagFleet_ver01-%20ADJUSTED%20SCHED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japarra/AREA/Calle4sur/dise&#241;os/SIMULACI&#211;NEDIFICIO.ok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arold/Documents/DEVIMED/DEVIMED%202008/REVISION%20NUEVOS%20PRECIOS/Users/Subtecnica.PROCOPAL/Documents/MVM/DEVIMED%20S.A/PAVICOL/MSOFFICE/LICITAR/analisis%20del%20AIU/AIU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amil\c%20-%20yamil\Documents%20and%20Settings\Yamil%20Sabbagh\Configuraci&#243;n%20local\Temp\Directorio%20temporal%205%20para%20sergio%20bar.zip\Mis%20documentos\ACTAS\ACTA%2013\SAN%20BASILIO%20NEGRA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UMEN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sthian/Downloads/PRECIOS%20UNITARIOS%202017%20PUBLICAR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UARIO\Downloads\Sin%20t&#237;tuloVolumes\LEGUIZ\Sin%20t&#237;tuloUsers\usuario\Documents\Armando%202011\Consultoria\Cofinanciacion\FICHAS%20Y%20FORMATOS\UNITARIOS%20GENERAL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c\sgc\14-NOV-05%20INTERVENTORIA\viejo\INF%20AZ3%20%23XX%20de%20XX%20Oct%200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WINNT/Temporary%20Internet%20Files/OLK3/ANO%20TB-BS%20Dec%20200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ownloads/F-MGP-01%20Ficha%20de%20Presentacion%20de%20Proyectos%20V9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iental\D\ALO\Palos%20Verdes\CERRO%20MATOSO\Presupuesto\Presupuesto%20Definitivo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16768160492\Jairo%20Q\CERRO%20MATOSO%20SACRIFICIO\Copia%20de%20presupuesto%20final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OBRAS%20FIP\Nuevos-Riegos\Caicedo-C4-5-k16-17-riego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UNITARIOS%20PARA%20241201%202S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fuentes/Documents/OBRAS%20CIVILES%20PRODECO%202004/TREN/VIA%20MULAS%20PLJ/Version%20140109%20-%20Copy/Resumen%20costos%20acceso%20mulas%20y%20bascula%20para%20mulas%20provenientes%20de%20CDJ%20150109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ntratos.gov.co/Documents%20and%20Settings/yguerrero/Configuraci&#243;n%20local/Temp/admon%20Vial%20henry/henry/Propuestas/invias/RCAS-007-2002/precios%20unitarios%20caranal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NARV\PTO_VA-CH-E\ACTA%20DEFINITIVA\Mis%20archivos%20recibidos\CHIGUIRO\ACTAS%20CHIGUIRO%20ESTE%20J%20J\acta%20NOV-02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mbedoya/ComTotal/Documents%20and%20Settings/Presupuesto/Escritorio/unitarios%20general/APU%20VERSI&#211;N%20DEFINITIVA%20sep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Hoja2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://Users/yulia_000/Desktop/PPTO%20COLISEO%20ALMENDROS%2021-04-14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://Users/USER/AppData/Local/Microsoft/Windows/Temporary%20Internet%20Files/Content.IE5/30SIBWQP/APUs%20PPTO%20LETICIA%20ARANGO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Presupuesto_750%20_Baja_Suelo%20AB%20actualizado%202015%20con%20ICCP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lenacastanocifuentes/Desktop/japarra/AREA/Calle4sur/dise&#241;os/WINDOWS/TEMP/330-001-02%20-%20Etapa%201%20-%20Tipo%20A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o\C\Documents%20and%20Settings\Hector%20Guerrero\Mis%20documentos\Licitaciones%20realizadas\Invias\INTER-Taraza-caucasia\DIFERGO\WINDOWS\TEMP\Preobra\ModeloPresupuesto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0%20-%20Contratos\Canales\2%20-%20Precontractual\0-Valencia\Terminal\TERMINAL%20VALENCIA\ASPECTOS%20TECNICOS\AN.PREC.TERM.FICHAS.xls" TargetMode="External"/></Relationships>
</file>

<file path=xl/externalLinks/_rels/externalLink286.xml.rels><?xml version="1.0" encoding="UTF-8" standalone="yes"?>
<Relationships xmlns="http://schemas.openxmlformats.org/package/2006/relationships"><Relationship Id="rId2" Type="http://schemas.microsoft.com/office/2019/04/relationships/externalLinkLongPath" Target="/Users/Gian%20Carlos/Documents/Puente%20el%20Embrujo/Documents%20and%20Settings/dbowden/Local%20Settings/Temporary%20Internet%20Files/OLKA0/Flujo-07-11%20(Operacion%20Calenturitas)-VALORACION(2).xls?C92CC94D" TargetMode="External"/><Relationship Id="rId1" Type="http://schemas.openxmlformats.org/officeDocument/2006/relationships/externalLinkPath" Target="file:///\\C92CC94D\Flujo-07-11%20(Operacion%20Calenturitas)-VALORACION(2)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RVMYR01\Tecnica\Tecnica\ECBOYACAGDPMA\ARAPOY\INGDIEG\PRESUP\PRESUPUESTOS%20FINAL\Presupuesto%20General-V.7-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ontratos.gov.co/Mis%20documentos/contratos-en-ejecuci&#243;n/contratos-inv&#237;as-2002/consulv&#237;as-advial/WINDOWS/TEMP/TD_0025.DIR/NOV-%20DIC-2002/oficina/accidentes%20le%20NOV-02-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C://DISCO%20DE%20TRABAJO/MY%20DOCUMENTS/Programa%20SAGUT/De%20los%20usuarios/FABIO%20SOTO/MUROS%20DAGMA%20RIO%20CALI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Hoja3" TargetMode="External"/></Relationships>
</file>

<file path=xl/externalLinks/_rels/externalLink290.xml.rels><?xml version="1.0" encoding="UTF-8" standalone="yes"?>
<Relationships xmlns="http://schemas.openxmlformats.org/package/2006/relationships"><Relationship Id="rId2" Type="http://schemas.microsoft.com/office/2019/04/relationships/externalLinkLongPath" Target="/Users/Lenovo/Dropbox/DIRHOL/AIM%20TODOS/REVISI&#211;N%20PROYECTOS/0.%20ESTRUCTURACI&#211;N%20PROYECTOS_2016-2017/V&#205;A%20ZURIA/ACUERDO%2038%20SGR/file:/SERVIDORPISO1/Users/CARMEN%20LUCIA/Downloads/PRESUPUESTO%20$12.000%20MILLONES.xls?34239327" TargetMode="External"/><Relationship Id="rId1" Type="http://schemas.openxmlformats.org/officeDocument/2006/relationships/externalLinkPath" Target="file:///\\34239327\PRESUPUESTO%20$12.000%20MILLONES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MATRIZ%20PARA%20EL%20CALCULO%20DEL%20AIU%202009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gia%20Esther\Aula%20Multiple%20Ayapel\ACTAS\COPIA%201\LIGIA\ALCANT.%20TUCHIN\PROP%20OSWALDO\unitarios%20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OS%20SUAREZ/Downloads/PRESUPUESTO%20VIAS%20TERCIARIAS%20PUERTO%20ASIS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-001\c\WINDOWS\TEMP\MODELO-ACUEDUCTOX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Hoja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OPER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PACIFIC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RAUL%20ENDARA/My%20Documents/HLISA/LICITACI/1999/L-003-99/NEGOCIA/UNIT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3CIB\USERS\WINDOWS\TEMP\DATO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TOSHIBA\My%20Documents\OMAR%20CADENAS\NEXEN\GUAINI\Propuesta%20econmica%20final\Precios%20contractual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AFEDatabase%20v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NATALY%20ALONSO%20RIVADENEIRA/PRESUPUESTOS/tarifas/TarifasDefinitivas_msa-pc-037-08_31-03-09_salari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Desktop\Proyecto%20Nuevo%20Unicesar\faltantes\Documents%20and%20Settings\qbex1\Escritorio\San%20Bernardo%20del%20Viento\Proyecto%20AJUSTADO\San%20Bernardo\PRES%20SANBERNA\PRESUPUESTO%20ALC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MULARIO%20LINEA%20CASTILLA\WINDOWS\Escritorio\INGECONTROL\LINEA%20PRODUCCION\Planeacion\02%20Cantidades%20Aprox.%20Y%20Presupuesto%20Oficial%20Rv.1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TOPOGRAFIA/OBRAS%20VICPAR/Obras%20Vista%20hermosa/Calandria/Actas/Documents%20and%20Settings/TOSHIBA/My%20Documents/OMAR%20CADENAS/NEXEN/ANDINO%201/Ingenieria/Acta%20parcial%20No.%201.xls?07DE682F" TargetMode="External"/><Relationship Id="rId1" Type="http://schemas.openxmlformats.org/officeDocument/2006/relationships/externalLinkPath" Target="file:///\\07DE682F\Acta%20parcial%20No.%2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Local/Microsoft/Windows/Temporary%20Internet%20Files/Content.Outlook/4EQYZPIU/C/Users/jairocardenas/Downloads/Opinzon/c/GRCESAR/OPTIMIZA/MODELO/Enedic0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as\documentos%20c\ACTAS\Acta%2010\Acta%209\Acta%204\Archivos%20Acta\Fotos\Tello\Oc\OCT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an%20Carlos/Mis%20documentos/francisco/7.%20APUS%20NUEVOS%203.7%20(version%202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MyWorks/PCL/PC-076-08%20OC-MONTEREY/REAJUSTESa/ENTREGAS%20INTERVENTORIA%20APUS%20NEW/3.AJUSTE%20SALARIO%20OFICIAL%20HERR-FEBRERO-09/7.%20APUS%20NUEVOS%203.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Documents%20and%20Settings/Administrador/Configuraci&#243;n%20local/Archivos%20temporales%20de%20Internet/Content.IE5/KIUEWAMX/ppto_apu_9-08-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Users/TOSHIBA/Documents/NEXEN/GUAINI/CANTIDAD%20DE%20OBRA%20EJECUTADA%20GUAINI%20ADICIONAL/actas/Acta_No(2)._3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Documents%20and%20Settings/Administrador/Escritorio/PRESUPUESTOS%202013/MAYO/MANTENIMIENTO%20MUSEO%20LLANERO/Proyectos%20%20Gobernacion%202010/OBRAS/Vias/YOPAL%20CRA%2015%20CALLES%2031,32/PRESUPUESTO/Cronograma/Cronograma.xlsx?C20D5384" TargetMode="External"/><Relationship Id="rId1" Type="http://schemas.openxmlformats.org/officeDocument/2006/relationships/externalLinkPath" Target="file:///\\C20D5384\Cronogram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NARV\PTO_VA-CH-E\ACTA%20DEFINITIVA\Mis%20archivos%20recibidos\CHIGUIRO\ACTAS%20CHIGUIRO%20ESTE%20J%20J\Documents%20and%20Settings\TOSHIBA\My%20Documents\OMAR%20CADENAS\NEXEN\ANDINO%201\Ingenieria\Acta%20parcial%20No.%201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abriel/Proyectos/Pereira%20Colectores%20Quebrada%20Letras/Dise&#241;o%20y%20Chequeo%20Hidraulico%20Interceptor%20Q%20Letras%20V4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MyWorks/PCL/PC-076-08%20OC-MONTEREY/REAJUSTESa/ENTREGAS%20INTERVENTORIA%20APUS%20NEW/3.AJUSTE%20SALARIO%20OFICIAL%20HERR-FEBRERO-09/6.MONTER%20FACILID%20PARQUEADERO%203.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-001\c\WINDOWS\TEMP\MODELOSANMARCOS-V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GUAINI%20!/Propuesta%20Economica/LGuainia1-Copia%20magnetica%20propuesta%20economic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Documents%20and%20Settings/TOSHIBA/My%20Documents/OMAR%20CADENAS/Comparacion%20cotizacion%20A.%20D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MyWorks/PCL/PC-076-08%20OC-MONTEREY/REAJUSTESa/ENTREGAS%20INTERVENTORIA%20APUS%20NEW/3.AJUSTE%20SALARIO%20OFICIAL%20HERR-FEBRERO-09/5.MONTER%20FACILID%20DESCARGADERO%203.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MyWorks/PCL/PC-076-08%20OC-MONTEREY/REAJUSTESa/ENTREGAS%20INTERVENTORIA%20APUS%20NEW/1.MACROS%20CANT%20ORIGINALES/5.MONTER%20FACILID%20DESCARGADERO%201.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SING\Carlos%20(C)\00-VALENCIA\Matadero\Definitivo\Lagunas%20Matade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FERTAS\7422\DPTO\CIVIL\7422CWX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Documents%20and%20Settings/TOSHIBA/My%20Documents/OMAR%20CADENAS/METAPETROLEUM/PISTA%20AEREA%20MORELIA%20JUN%202006/Precios%20y%20actualizaciones/Presupue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publica\Documents%20and%20Settings\Ingenieria3\Escritorio\copia%20equipo%20pavilion\Mis%20documentos\MONICA\CVS\canal%20La%20granja\PROPUESTA%20ECOGESTAR%2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Documents%20and%20Settings/Kacero/Configuraci&#243;n%20local/Archivos%20temporales%20de%20Internet/OLK61/Capex%20Cash%20Flow%20v3%2013Nov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ntratos.gov.co/Documents%20and%20Settings/yguerrero/Configuraci&#243;n%20local/Temp/admon%20Vial%20henry/Mis%20documentos/OBRAS/BANADIA/INFORMES/BANADIACD/1erINFORME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NARV/PTO_VA-CH-E/ACTA%20DEFINITIVA/Mis%20archivos%20recibidos/CHIGUIRO/ACTAS%20CHIGUIRO%20ESTE%20J%20J/J%20J/RAMIRIQUI/J.J/ACTAS%20VICPAR/2%20ACTA%20JUNIO%2016%20-%20AGOSTO%2031/Documents%20and%20Settings/TOSHIBA/My%20Document?D9C2E5D2" TargetMode="External"/><Relationship Id="rId1" Type="http://schemas.openxmlformats.org/officeDocument/2006/relationships/externalLinkPath" Target="file:///\\D9C2E5D2\My%20Document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Users/vicar/AppData/Local/Temp/Rar$DI06.450/Mis%20documentos/PROGRAMACION%20GERALD/INFORME%20No%201%20Dic.%2012-18/PROGRAMACION/PROGRAMACION%202/INFORMES%20SEMANALES/semana%205/LINEAS/LINEAS/Linea%20SS6-SS11.xls?F175CFD1" TargetMode="External"/><Relationship Id="rId1" Type="http://schemas.openxmlformats.org/officeDocument/2006/relationships/externalLinkPath" Target="file:///\\F175CFD1\Linea%20SS6-SS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%20%20aaInformaci&#243;n%20GRUPO%204\A%20MInformes%20Mensuales\Informe%20de%20estado%20vial%20ene\aCCIDENTES%20DE%201995%20-%2019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Propuestas%201112\LP-004-2012-Barcazas\Propuestas\2011\Puerto%20E\Prop-Nando-LP-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Monteria\Mis%20im&#225;genes\documentos\PLANTA%20PUERT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acion3\d\Documents%20and%20Settings\ENERCOL\Configuraci&#243;n%20local\Temp\QUARK%20UP\101-OFR\Cospique\formularios\ECOPETROL%20FORMULARIO%20DE%20OBRAS%20CIVI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ontratos.gov.co/Mis%20documentos/contratos-en-ejecuci&#243;n/contratos-inv&#237;as-2002/consulv&#237;as-advial/WINDOWS/TEMP/TD_0025.DIR/NOV-%20DIC-2002/INF%20NOV-DIC_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Users\carolina\Desktop\CONTRATOS%20ESCOOBY%202009\LICITACION\LP%20002%202009%20CONSTRUCCION%20DE%20CUATRO%20AULAS%20QUEBRADA%20DE%20YUCA\PRESUPUESTO%20AULA%20CONSTRUCCION%20DE%20CUATRO%20AULAS%20QUEBRADA%20DE%20YUCA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os/Google%20Drive/OBRAS/CONTRATO%20MAURICIO%20ENE%20-%20JUN%202019/PARQUE%20DEL%20AMOR/PRESUPUESTO%20PARQUE%20DEL%20AMOR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ontratos.gov.co/INFORMES%20TRIMESTRAL/INFORME%20FINAL/DIC-05-FEB-06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ontratos.gov.co/invmeta/INFORMES/infabr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vier_or_compa\zulma\Fin\Anexos\PRESUPUESTOS-REV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Advial-Jul-01-jul-03\formatos\FORMATOS%20UTILES\APU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AFE/La%20Jagua%202009%20Budg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esktop/201409-C0022014-APUSDPS%20(CARUPAPOLIDEP)%20V1%20SEPARADO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netas%20en%20el%20barrio%20la%20Granja\DNP\LETRINA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NTENIMIENTO%20RUTA%201001_MARZO%20DE%202008\Documents%20and%20Settings\PEDRO%20GARCIA%20REALPE\Mis%20documentos\AMV_G1_2006_TUMACO\Actas%20AMV_G1_Tumaco\a%20%20aaInformaci&#243;n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lex\Propuesta%20Efren\DOCUME~1\user\LOCALS~1\Temp\Temporary%20Directory%201%20for%20PRESUPUESTO%20Y%20UNITARIOS.zip\PRESUPUESTO%20Y%20UNITARI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/Dropbox/DIRHOL/AIM%20TODOS/REVISI&#211;N%20PROYECTOS/0.%20ESTRUCTURACI&#211;N%20PROYECTOS_2016-2017/V&#205;A%20ZURIA/ACUERDO%2038%20SGR/file:/VICON/DATOS/LICITAR/IDU/UNIT_4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nformacion\Downloads\Propuestas%201112\LP-004-2012-Barcazas\Documents%20and%20Settings\123\Mis%20documentos\MEMORIA\Memoria%201\Cerete-02\Pliegos\Mis%20documentos\Licitaciones\BOCCI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ntratos.gov.co/Documents%20and%20Settings/yguerrero/Configuraci&#243;n%20local/Temp/admon%20Vial%20henry/Mis%20documentos/ALEX/TERMINAL/PROPUESTATERMINAL/PRECIOS%20TRANSIT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TD_0025.DIR\NOV-%20DIC-2002\INF%20NOV-DIC_2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NARV/PTO_VA-CH-E/ACTA%20DEFINITIVA/Mis%20archivos%20recibidos/CHIGUIRO/ACTAS%20CHIGUIRO%20ESTE%20J%20J/Documents%20and%20Settings/TOSHIBA/My%20Documents/OMAR%20CADENAS/NEXEN/ANDINO%201/Ingenieria/Acta%20parcial%20No.%201?2F5F3FFF" TargetMode="External"/><Relationship Id="rId1" Type="http://schemas.openxmlformats.org/officeDocument/2006/relationships/externalLinkPath" Target="file:///\\2F5F3FFF\Acta%20parcial%20No.%201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Amd/documentos%20c/Documentos-Wilson/Advial-Cmarca/bimestral/06-dic-ene-99/03JUN-JUL-98/Acc%20Ago-Sep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/VICPAR%20S.A%20%20VISTA%20HERMOSA/MEMORIA/Users/vicar/AppData/Local/Temp/Rar$DI06.450/Mis%20documentos/PROGRAMACION%20GERALD/INFORME%20No%201%20Dic.%2012-18/PROGRAMACION/Cuadros%20de%20Control/Pesos%20Porcentuales.xls?3E73F89A" TargetMode="External"/><Relationship Id="rId1" Type="http://schemas.openxmlformats.org/officeDocument/2006/relationships/externalLinkPath" Target="file:///\\3E73F89A\Pesos%20Porcentual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uarios\Victor\Desktop\Dropbox\INGENIERA%20CIVIL\OBRAS\META\CN569-2010%20ACAPULCO1\AVANCE%20DE%20OBRA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LEX%20CORZO\PROYECTOS\2009\CHIRIGUANA\130002009\Documents%20and%20Settings\Juan%20Carlos%20Garc&#237;a\Mis%20documentos\PRESUPUESTOS\PRESUPUESTO%20PARA%20ROCH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acion3\d\Mis%20documentos\CASA%20DE%20LA%20MUJER%2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qbex1\Escritorio\San%20Bernardo%20del%20Viento\Proyecto%20AJUSTADO\San%20Bernardo\PRES%20SANBERNA\PRESUPUESTO%20ALC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\Documentos\MSOFFICE\Excel\SIACE\EXCEL\PPTO98\JAGUA\JAGUA1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280C58CC/a%20%20aaInformaci&#243;n%20GRUPO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CITAR/SONIA/CONTRATO/IDU-246-PARCHEO%20KENNED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CP%20JERS\Escritorio\Consultoria\Consultorias%20Fonade\Copia%20de%20COSTEO-CABUYARO%203%20FASE%20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ICPAR%20S.A%20%20VISTA%20HERMOSA/MEMORIA/Documents%20and%20Settings/TOSHIBA/My%20Documents/OMAR%20CADENAS/NEXEN/GUAINI/Propuesta%20econmica%20final/Precios%20contractuales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microsoft.com/office/2019/04/relationships/externalLinkLongPath" Target="/Users/JORGE%20PATI&#209;O/New%20Folder/proyecto%20nubia%20Bogot&#225;/CHO_2/cuadro%20cantidades/DOCUME~1/nodo2529/CONFIG~1/Temp/Rar$DI00.813/Cup%20Nw/LEON/Costos/CantidadesyPreciosdeCupiaguaYZ.xls?88CCE43C" TargetMode="External"/><Relationship Id="rId1" Type="http://schemas.openxmlformats.org/officeDocument/2006/relationships/externalLinkPath" Target="file:///\\88CCE43C\CantidadesyPreciosdeCupiaguaYZ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Desktop\Proyecto%20Nuevo%20Unicesar\faltantes\Users\MERI&#209;O\Documents\PARTICULAR\Users\ABSAESP03\Documents\MERI&#209;O\EDESA\PRESUPUESTO-V7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C://Users/CSantana/Documents/Parque%20Altobonito/Actas%20Parque%20Altobonito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fuentes/AppData/Local/Temp/Rar$DI00.215/Calenturitas%202009%20budget-Meeting%2011-28-0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OPOGRAFIA\OBRAS%20VICPAR\ARIARI%201\SUMINISTRO%20Y%20TRANSPORTE%20ARIARI%201%2008-09-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uario/Desktop/6.%20PROYECTO%20DISE&#209;O%20ARQUITECT&#211;NICO%20Y%20ELECTRICO%20IGLESIA%20DE%20CANDELARIA%20-%20ATL&#193;NTICO/6.9.%20PRESUPUESTO%20DE%20OBRA/APUS%20-%20PLAZUELA%20CARRETO%20-%20CANDELARIA.xlsb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CSERVER1\TECNICO\PLANMIN\PLANES\PLANSEM\2000\TRIMES02\SEM23-0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uran/Downloads/V&#237;nculoExternoRecuperado1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microsoft.com/office/2019/04/relationships/externalLinkLongPath" Target="/Documents%20and%20Settings/jcampo/Local%20Settings/Temporary%20Internet%20Files/Content.Outlook/VPM0S3T2/Calenturitas/recvd/2007-10-30%20Recvd%20from%20CIP%20as%20the%20latest%20version/2153_Cal_Model%202_ecmod_11_ver21%2023-July-07.xls?D773986E" TargetMode="External"/><Relationship Id="rId1" Type="http://schemas.openxmlformats.org/officeDocument/2006/relationships/externalLinkPath" Target="file:///\\D773986E\2153_Cal_Model%202_ecmod_11_ver21%2023-July-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MIN\PLANES\PLANSEM\2001\Trimes02\Sem17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.MODI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  <sheetName val="Acta Locacion"/>
      <sheetName val="LOCACION"/>
      <sheetName val="PISCINA"/>
      <sheetName val="Filtros subsuperficiales "/>
      <sheetName val="Filtro de 6"/>
      <sheetName val="CUNETAS "/>
      <sheetName val="Dren hor"/>
      <sheetName val="Area taladro"/>
      <sheetName val="Foso quemado"/>
      <sheetName val="Tub 8&quot;"/>
      <sheetName val="C. Vigilancia"/>
      <sheetName val="C. Quimicos"/>
      <sheetName val="placa bombas"/>
      <sheetName val="Skimmers"/>
      <sheetName val="Diques de contencion"/>
      <sheetName val="Zanjas de coronacion"/>
      <sheetName val="Trinchos"/>
      <sheetName val="Descoles escalonados"/>
      <sheetName val="Cerca en alambre de puas"/>
      <sheetName val="Fosos de disparo"/>
      <sheetName val="empradizacion"/>
      <sheetName val="Ssi. iluminacion"/>
      <sheetName val="APU saco suelo"/>
      <sheetName val="APU Filtro 6&quot;"/>
      <sheetName val="APU concreto 1500"/>
      <sheetName val="APU concreto 2500"/>
      <sheetName val="APU concreto 3000"/>
      <sheetName val="APU acero refuerzo"/>
      <sheetName val="APU TUBERI8&quot;"/>
      <sheetName val="Mamposteria"/>
      <sheetName val="Triturado"/>
      <sheetName val="APU desarenador"/>
      <sheetName val="APU skimer"/>
      <sheetName val="APU Trinchos"/>
      <sheetName val="APU SUBBASE "/>
      <sheetName val="APU iluminacion"/>
      <sheetName val="APU Moviydesmovi"/>
      <sheetName val="Hoja1"/>
      <sheetName val="prog.loc+via"/>
      <sheetName val="Prog Locac"/>
      <sheetName val="Prog Vía acc"/>
      <sheetName val="Cuadro1"/>
      <sheetName val="Hoja2"/>
      <sheetName val="VIA PRADO"/>
      <sheetName val="CUADRO  (5)"/>
      <sheetName val="Hoja5"/>
      <sheetName val="Hoja3"/>
      <sheetName val="Anexo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PRODUCCION"/>
      <sheetName val="Prod. x Nivel"/>
      <sheetName val="CRONOG."/>
      <sheetName val="CIVILES"/>
      <sheetName val="BD-831"/>
      <sheetName val="BD100-45-P1"/>
      <sheetName val="ANEXO"/>
      <sheetName val="BD100_45_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PAIU"/>
      <sheetName val="LISTADO APU"/>
      <sheetName val="Ppto 2al10"/>
      <sheetName val="Hoja2"/>
      <sheetName val="200.1 G"/>
      <sheetName val="201.7 G"/>
      <sheetName val="201.15 G"/>
      <sheetName val="201.16 G"/>
      <sheetName val="210.1.1 G"/>
      <sheetName val="210.1.2 G"/>
      <sheetName val="211.1 G "/>
      <sheetName val="220.1 G"/>
      <sheetName val="221.1 P"/>
      <sheetName val="230.1 G"/>
      <sheetName val="231.1 G"/>
      <sheetName val="233.2 G"/>
      <sheetName val="310.1 G"/>
      <sheetName val="311.1 P"/>
      <sheetName val="320.1 P"/>
      <sheetName val="320.2P"/>
      <sheetName val="330.1 P"/>
      <sheetName val="330.2 P"/>
      <sheetName val="420.2 G"/>
      <sheetName val="450.2 P"/>
      <sheetName val="500.1.1"/>
      <sheetName val="500.1.2"/>
      <sheetName val="500.1.3"/>
      <sheetName val="600.1.1 G"/>
      <sheetName val="610.1 G"/>
      <sheetName val="610.2 P"/>
      <sheetName val="610.3 P"/>
      <sheetName val="610.4 P"/>
      <sheetName val="610.5 P"/>
      <sheetName val="621.1 P-NO"/>
      <sheetName val="630.3.1 P-NO"/>
      <sheetName val="630.3.2 P-NO"/>
      <sheetName val="630.3.3 P-NO "/>
      <sheetName val="630.4.1 P-NO"/>
      <sheetName val="630.4.2.1 P-NO"/>
      <sheetName val="630.4.2.2 P"/>
      <sheetName val="630.4.3 P"/>
      <sheetName val="630.5 P"/>
      <sheetName val="630.6 P"/>
      <sheetName val="640.1 G"/>
      <sheetName val="642.1 G-NO"/>
      <sheetName val="650.1 P"/>
      <sheetName val="663.1 G"/>
      <sheetName val="663.2 G-NO"/>
      <sheetName val="670.5 P"/>
      <sheetName val="671.2 P"/>
      <sheetName val="672.1 P"/>
      <sheetName val="673.1.1 P"/>
      <sheetName val="673.1.2 P"/>
      <sheetName val="673.2 P"/>
      <sheetName val="673.3 P"/>
      <sheetName val="681.1 P"/>
      <sheetName val="700.1 G"/>
      <sheetName val="701.1 G"/>
      <sheetName val="701.2 G"/>
      <sheetName val="710.1.1 G"/>
      <sheetName val="710.1.2 G"/>
      <sheetName val="710.1.3 G"/>
      <sheetName val="710.1.4 G"/>
      <sheetName val="710.1.5 G"/>
      <sheetName val="720.1 G"/>
      <sheetName val="730.1 G"/>
      <sheetName val="730.2 G"/>
      <sheetName val="740.1 G"/>
      <sheetName val="741.1 G"/>
      <sheetName val="800.1 G"/>
      <sheetName val="810.1 G"/>
      <sheetName val="900.1 G"/>
      <sheetName val="900.2 G"/>
      <sheetName val="900.3 G"/>
      <sheetName val="900.4.1 P"/>
      <sheetName val="900.4.2 P"/>
      <sheetName val="Hoja1"/>
      <sheetName val="PROMEDIO DOLAR"/>
      <sheetName val="RCO"/>
      <sheetName val="I. EQUIPOS"/>
      <sheetName val="TARIFA EQUIPOS"/>
      <sheetName val="II. MATERIALES"/>
      <sheetName val="IB MATERIALES"/>
      <sheetName val="IB CONCRETOS"/>
      <sheetName val="Concreto 42 OP1"/>
      <sheetName val="Concreto 45 OP1"/>
      <sheetName val="Concreto 42 OP 2"/>
      <sheetName val="Concreto 45 OP2"/>
      <sheetName val="III. TRANSPORTE"/>
      <sheetName val="IB TRANSPORTES"/>
      <sheetName val="IV. MANO DE OBRA"/>
      <sheetName val="IV FACTOR PRESTACIONAL"/>
      <sheetName val="V. COSTOS INDIREC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RAFICA-SEMANAL"/>
      <sheetName val="Preliminares"/>
    </sheetNames>
    <sheetDataSet>
      <sheetData sheetId="0"/>
      <sheetData sheetId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tización"/>
      <sheetName val="PORTADA"/>
      <sheetName val="CARRETERA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-01"/>
      <sheetName val="SEMAFORO 56-07"/>
      <sheetName val="SEMAFORO 55CN-03"/>
      <sheetName val="SEMAFORO 55CN-01"/>
      <sheetName val="TORTA EST. VIAS "/>
      <sheetName val="EST. VIAS"/>
      <sheetName val="MAPA EST RED"/>
      <sheetName val="NECESIDAD VIA"/>
      <sheetName val="Necesidades cr."/>
      <sheetName val="SITIOS CRITICOS"/>
      <sheetName val="CANT OBRA B-C"/>
      <sheetName val="CANT OBRA C-G"/>
      <sheetName val="CANT OBRA Z-U"/>
      <sheetName val="CANT OBRA B-T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junio"/>
      <sheetName val="ACCIDENTALIDAD julio"/>
      <sheetName val="ACCIDENTALIDAD agosto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FOTOG"/>
      <sheetName val="PRENSA"/>
      <sheetName val="COMENTARIOS"/>
      <sheetName val="ACC.EJECUTIVO"/>
      <sheetName val="RESUM.ACCID"/>
      <sheetName val="RESUM.ACCID (2)"/>
      <sheetName val="CRA.MODI"/>
      <sheetName val="BaseDatos"/>
      <sheetName val="TABLA_DE_CONTENIDO"/>
      <sheetName val="GENERALIDADES_"/>
      <sheetName val="CUMPLIMIENTO_%_"/>
      <sheetName val="CUMPLIMIENTO_%__(2)"/>
      <sheetName val="ESTADO_RED"/>
      <sheetName val="SEMAFORO_45A-04"/>
      <sheetName val="SEMAFORO_55-01"/>
      <sheetName val="SEMAFORO_56-07"/>
      <sheetName val="SEMAFORO_55CN-03"/>
      <sheetName val="SEMAFORO_55CN-01"/>
      <sheetName val="TORTA_EST__VIAS_"/>
      <sheetName val="EST__VIAS"/>
      <sheetName val="MAPA_EST_RED"/>
      <sheetName val="NECESIDAD_VIA"/>
      <sheetName val="Necesidades_cr_"/>
      <sheetName val="SITIOS_CRITICOS"/>
      <sheetName val="CANT_OBRA_B-C"/>
      <sheetName val="CANT_OBRA_C-G"/>
      <sheetName val="CANT_OBRA_Z-U"/>
      <sheetName val="CANT_OBRA_B-T"/>
      <sheetName val="INF__EMERGENCIAS"/>
      <sheetName val="NEC_PTES"/>
      <sheetName val="NEC__PONTONES"/>
      <sheetName val="señal_v"/>
      <sheetName val="señal_H"/>
      <sheetName val="ACCIDENTALIDAD_junio"/>
      <sheetName val="ACCIDENTALIDAD_julio"/>
      <sheetName val="ACCIDENTALIDAD_agosto"/>
      <sheetName val="ACCIDENT_"/>
      <sheetName val="DEFENSA_VIAS"/>
      <sheetName val="ZONAS_RETIRO"/>
      <sheetName val="CUANTI_AMV"/>
      <sheetName val="CUALI_AMV"/>
      <sheetName val="CUANTI_MICRO"/>
      <sheetName val="CUALI_MICRO"/>
      <sheetName val="ACC_EJECUTIVO"/>
      <sheetName val="RESUM_ACCID"/>
      <sheetName val="RESUM_ACCID_(2)"/>
      <sheetName val="5.2"/>
      <sheetName val="RECURSOS"/>
      <sheetName val="BD100-45-P1"/>
      <sheetName val="BASE DATOS"/>
      <sheetName val="CUMPLIMIENTO"/>
      <sheetName val="MATERIALES"/>
      <sheetName val="PROPUESTA PRESENTADA"/>
      <sheetName val="BDATOS"/>
      <sheetName val="BASES"/>
      <sheetName val="DATOS"/>
      <sheetName val="GRAFICA-SEMA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Hoja2"/>
      <sheetName val="Hoja1"/>
      <sheetName val="BASE DE DATOS ORIG"/>
      <sheetName val="pv orig"/>
      <sheetName val="bd victoria"/>
      <sheetName val="secu limpia abril"/>
      <sheetName val="secu limpia abril 27"/>
      <sheetName val="secuencia abril por mnatos"/>
      <sheetName val="BD no 4-4a-8 limpia CUIDAR bck"/>
      <sheetName val="BD no 4-4a-8 limp CUIDAR jun18"/>
      <sheetName val="secuencia cuidar jun18 (2)"/>
      <sheetName val="pv DB CUIDAR jun30"/>
      <sheetName val="pv DB CUIDAR jun30 SUMM"/>
      <sheetName val="BD no 4-4a-8 limp CUIDAR jun30"/>
      <sheetName val="sec DB CUIDAR jun30 "/>
      <sheetName val="sec DB CUIDAR jun30 RE-FOR"/>
      <sheetName val="SEC DB CUIDAR JUL08 RE-FO"/>
      <sheetName val="SEC DB CUIDAR JUL30 plan agos"/>
      <sheetName val="SEC DB CUIDAR jun30 AGO10"/>
      <sheetName val="SEC DB CUIDAR jun30 SUMM "/>
      <sheetName val="SEC DB CUIDAR BUD OCT03 BCK"/>
      <sheetName val="SEC DB CUIDAR BUD OCT03 SEC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ntrada"/>
      <sheetName val="Insumos"/>
      <sheetName val="CANTIDADES"/>
      <sheetName val="PrespComponts"/>
      <sheetName val="Resumen"/>
      <sheetName val="Dotación"/>
      <sheetName val="Distribución"/>
      <sheetName val="Analisis transporte"/>
      <sheetName val="Salarios"/>
      <sheetName val="Cuadrillas"/>
      <sheetName val="Transportes"/>
      <sheetName val="Equipos"/>
      <sheetName val="Mort 1-3"/>
      <sheetName val="Concr 2,000"/>
      <sheetName val="Acero refuerz"/>
      <sheetName val="Granito pulido "/>
      <sheetName val="Marcos puerta"/>
      <sheetName val="1,1ObrasPrelimin"/>
      <sheetName val="1,2Ins Serv Prov"/>
      <sheetName val="1,3Demolicions"/>
      <sheetName val="1,4Varios"/>
      <sheetName val="2,1 Excavaciones"/>
      <sheetName val="2,2ConcrCiment"/>
      <sheetName val="2,3,Acero Refuerzo"/>
      <sheetName val="2,4VariosCiment"/>
      <sheetName val="3,1,2 novafort 8&quot;"/>
      <sheetName val="3,2,1 PVC Sanitaria 4&quot;"/>
      <sheetName val="3,2,4 Accesorio PVCS 4&quot;"/>
      <sheetName val="3,2,7 Tuberia PVCS 6&quot;"/>
      <sheetName val="3,2,8 Accesorio PVCS 6&quot;"/>
      <sheetName val="3,2,9 NOVAFORT 6&quot;"/>
      <sheetName val="3,2,10TUBERIA3&quot;"/>
      <sheetName val="3,2,11ACCESORIOSPVC3"/>
      <sheetName val="3,4,1 Caja inspección 0,60 "/>
      <sheetName val="3,4,9 Caja inspección 0,80"/>
      <sheetName val="3,4,10 Caja inspección 1,00"/>
      <sheetName val="3,4,11 Caja inspección 0,70"/>
      <sheetName val="3,4,12 Caja inspección 0,40"/>
      <sheetName val="3,4,13 CJA INSPECCION ,20"/>
      <sheetName val="3,5,1 Exc Man "/>
      <sheetName val="3,5,2 Exc en Recebo"/>
      <sheetName val="3,5,3 Relleno M Selecc"/>
      <sheetName val="3,5,4 Relleno M Común "/>
      <sheetName val="3,5,5 Retiro escombros"/>
      <sheetName val="3.6.1 EMPATE A CAMARAS EXIS"/>
      <sheetName val="3.6.2 EMPATE A RED EX AGUAPOTAB"/>
      <sheetName val="4,1,1 Columnas"/>
      <sheetName val="4,1,2PANTALLAS EN CONCRETO"/>
      <sheetName val="4,1,4 COLUMNETAS CTO"/>
      <sheetName val="4,1,5 COLUMNA REDONDA"/>
      <sheetName val="4,2,1 Vigas aéreas"/>
      <sheetName val="4,2,5 VIGUETA CONFINAMIENTO"/>
      <sheetName val="4,2,4 Vigas aéreas EN ARCO"/>
      <sheetName val="4,2,6 Viga Canal Cto"/>
      <sheetName val="4.3.3 Metaldeck 0,10m"/>
      <sheetName val="4,3,6 Placa maciza 0,20"/>
      <sheetName val="4,3,7 Placa maciza 0,10"/>
      <sheetName val="4,3,8 Placa maciza 0,15"/>
      <sheetName val="4,3,9 placa maciza 0,12"/>
      <sheetName val="4,3,10 losa alig 0,35"/>
      <sheetName val="4,3,12 Losa Aliger. 0.5 mts"/>
      <sheetName val="4,3,12PLACA0,60"/>
      <sheetName val="4,3,13 Losa Aliger. 0,25mtrs"/>
      <sheetName val="4,3,14 Losa aligerada ,40"/>
      <sheetName val="4,3,15PLACA 0,65"/>
      <sheetName val="4,3,16PLACA0,70"/>
      <sheetName val="4,3,18"/>
      <sheetName val="4,4,1 Escalera"/>
      <sheetName val="4,4,2 Rampas"/>
      <sheetName val="4,4,5 Escal metaldek"/>
      <sheetName val="4,4,6 Parasol concreto"/>
      <sheetName val="4,5,2 Acero 60000 est"/>
      <sheetName val="4.6.2.5"/>
      <sheetName val="4,5,3 Malla Electrosoldada est"/>
      <sheetName val="4,6,2,6 Anclajes"/>
      <sheetName val="4,6,2,7 columna metalica"/>
      <sheetName val="4,6,2,8 vig. met 60x120x2,5"/>
      <sheetName val="4,6,2,9 vig met 60x140x3,0"/>
      <sheetName val="4,6,2,10 vig met 180x65x4,0"/>
      <sheetName val="4,6,2,11Perfil 120x60"/>
      <sheetName val="4,6,2,12 Viga 70x200"/>
      <sheetName val="4.6.2.15"/>
      <sheetName val="4.6.2.16"/>
      <sheetName val="4.6.2.17"/>
      <sheetName val="4.6.2.18"/>
      <sheetName val="4,6,2,13 Perfil PAG 80x220x2"/>
      <sheetName val="4,6,2,14Viga 70x200x5,0"/>
      <sheetName val="5,1,4 muro bloque concreto"/>
      <sheetName val="5,1,6 Bloq Conc Estruc 014"/>
      <sheetName val="5,1,7 Bloq Conc Estruc 019"/>
      <sheetName val="5,1,9 BLOQUE CONCRETO NO ESTR"/>
      <sheetName val="5,2,1MURO PRENSADO"/>
      <sheetName val="5,2,2MURO PRENS.ML"/>
      <sheetName val="5,2,3 Muro L tolete liviano M2"/>
      <sheetName val="5,2,7 Bloq arcilla No5 m2"/>
      <sheetName val="5,2,8 Bloq arcilla No4 M2"/>
      <sheetName val="5,2,9 Bloq arcilla No5 ml"/>
      <sheetName val="5,2,10 Bloq arcilla No4 ML"/>
      <sheetName val="5,2,11 Muro L tolete liviano ML"/>
      <sheetName val="5,3,3ALFAGIALADRILLO"/>
      <sheetName val="5,3,5"/>
      <sheetName val="5,3,6 Dintel Ccto"/>
      <sheetName val="5,3,7 Meson Ccto"/>
      <sheetName val="5,4,1 Grouting 1-4 "/>
      <sheetName val="5,5,2 Acero 60000 mamp"/>
      <sheetName val="6,1,1 Alfajias"/>
      <sheetName val="6,1,2 Dinteles"/>
      <sheetName val="6,1,3 CAPITEL Y BASE"/>
      <sheetName val="6,1,5 Alfajias LADRILLO"/>
      <sheetName val="6,1,6 PLAQUET PROTECCION"/>
      <sheetName val="6,1,15 Bordillo"/>
      <sheetName val="6,2,2 Mesones lavamanos"/>
      <sheetName val="6,2,8 CUNETA DE ENTREGA 8&quot;"/>
      <sheetName val="6,2,9 Mesones lavamanos a=0,40"/>
      <sheetName val="6,2,10 Cañuela Per"/>
      <sheetName val="7,1,1,1 Acometida PVC-P"/>
      <sheetName val="7,1,1,2 Accesorios PVCP 3-4"/>
      <sheetName val="7,1,1,5 Tubería pvcp 3-4 RDE11"/>
      <sheetName val="7,1,1,8 Tub 1-2&quot; RDE 9"/>
      <sheetName val="7,1,1,9 Acces 1-2&quot;"/>
      <sheetName val="7,1,1,10 RegtroRed White1-2  "/>
      <sheetName val="7,1,1,11 Cheque cortina 1-2"/>
      <sheetName val="7,1,1,12 Registro Red White 3-4"/>
      <sheetName val="7,1,1,13 Cheque cortina 3-4"/>
      <sheetName val="7,1,1,14 Flotador 3-4"/>
      <sheetName val="7,1,1,15 Cheque cortina 1&quot;"/>
      <sheetName val="7,1,1,16 Tub PVCP 1&quot; RDE 13,5"/>
      <sheetName val="7,1,1,17 Accesorios PVCP 1&quot;"/>
      <sheetName val="7,1,1,18 Registro PD 1&quot;"/>
      <sheetName val="7,1,1,20 TUB PVCP 1 1-4 RDE 21"/>
      <sheetName val="7,1,1,21 Accesorios 1 1-4&quot;"/>
      <sheetName val="7,1,2,3 Flotador 3-4"/>
      <sheetName val="7,1,2,4 Tanque PVC500tls"/>
      <sheetName val="7,1,2,6 Tub PVCP 1&quot; RDE 13.5"/>
      <sheetName val="7,1,2,7 Accesorio PVCP 1&quot;"/>
      <sheetName val="7,1,2,8 Tub PVCP 1 1-4&quot; RDE 21"/>
      <sheetName val="7,1,2,9 Accesorio PVCP 1 1-4&quot;"/>
      <sheetName val="7,1,2,10 Registro PD 1&quot;"/>
      <sheetName val="7,1,2,11 Registro PD 1 1-4&quot;"/>
      <sheetName val="7,1,2,12 Cheque cortina 1 1-4&quot;"/>
      <sheetName val="7,1,2,13 Tub. PVCP 1 1-2&quot; RDE21"/>
      <sheetName val="7,1,2,14 Accesorio PVCP 1 1-2&quot;"/>
      <sheetName val="7,1,2,15 Registro PD 1 1-2&quot;"/>
      <sheetName val="7,1,2,16 Cheque cortina 1 1-2&quot;"/>
      <sheetName val="7,1,2,17 Tanque plastico 1000 l"/>
      <sheetName val="7,1,6,1 Acometida media"/>
      <sheetName val="7,1,6,2 Acometida 1PL"/>
      <sheetName val="7,1,6,3 Registro PD media"/>
      <sheetName val="7,1,6,4 Registro 1 plg"/>
      <sheetName val="7,1,6,5 Registro 114"/>
      <sheetName val="7,1,6,6 Registro 2"/>
      <sheetName val="7,1,6,7 Acometida 1 14"/>
      <sheetName val="7,1,6,8 Acometida 2"/>
      <sheetName val="7,1,6,9 Caja registro"/>
      <sheetName val="7,1,6,10 Acometida 1 12"/>
      <sheetName val="7,1,6,11 Registro 1 12 "/>
      <sheetName val="7,1,6,12 Acometida 2"/>
      <sheetName val="7,1,6,13 Acometida 3-4"/>
      <sheetName val="7,1,6,14 Acometida 2½PL "/>
      <sheetName val="7,1,6,15 Registro 3_4 "/>
      <sheetName val="7,1,6,16 Tub 1-2&quot; RDE 9"/>
      <sheetName val="7,1,6,17 Acces 1-2&quot;"/>
      <sheetName val="7,1,6,18 Registro Red Whit 1-2&quot;"/>
      <sheetName val="7,1,6,19 Cheque cortina 1-2&quot;"/>
      <sheetName val="7,1,6,20 Tub PVCP 3-4&quot; RDE 11"/>
      <sheetName val="7,1,6,21 Accesorio PVCP 3-4&quot;"/>
      <sheetName val="7,1,6,22 Tub PVCP 1&quot; RDE 13"/>
      <sheetName val="7,1,6,23 Accesorio PVCP 1&quot;"/>
      <sheetName val="7,1,6,24 Tub PVCP 1 1-4&quot; RDE 21"/>
      <sheetName val="7,1,6,25 Accesorio PVCP 1 1-4"/>
      <sheetName val="7,1,6,26 TUBERIA PVC 1 1-2&quot;"/>
      <sheetName val="7,1,6,27 Accesorios PVCP 1 1-2&quot;"/>
      <sheetName val="7,1,8,1 P Agua Fria Lavamanos"/>
      <sheetName val="7,1,8,3 P Agua Fria Sanitarios"/>
      <sheetName val="7,1,8,4 P Agua Fria Orinales"/>
      <sheetName val="7,1,8,7 P Agua Fria Pocetas"/>
      <sheetName val="7,1,8,10 Tapon HG 1-2&quot;"/>
      <sheetName val="7,1,8,11 Tapon PVC 1-2&quot;"/>
      <sheetName val="7,1,8,12 cámara HG orinales"/>
      <sheetName val="7,1,8,13 Cámara aire PVCP"/>
      <sheetName val="7,1,8,15 Ducha emergencia"/>
      <sheetName val="7,1,9,1 P Sanitario lavamanos"/>
      <sheetName val="7,1,9,3 P Sanitario Sanit"/>
      <sheetName val="7,1,9,4 P Sanitario Orinales"/>
      <sheetName val="7.1.9.7.1 PSanitario pocetas 3&quot;"/>
      <sheetName val="7,1,9,7 P Sanitario Pocetas 4&quot;"/>
      <sheetName val="7,1,9,9 P Sanitario sifon"/>
      <sheetName val="7.1.9.10.1 Tapa PVCS 2&quot;"/>
      <sheetName val="7,1,9,10 Tapa PVCS   4&quot;"/>
      <sheetName val="7.1.9.11 tapon sanitario"/>
      <sheetName val="7,1,10,1 sanit 4"/>
      <sheetName val="7,1,10,3 Sanit 2"/>
      <sheetName val="7,1,10,4 Sanit 6"/>
      <sheetName val="7,1,10,5 Sanit 3"/>
      <sheetName val="7,1,10,6 Tub PVCS 2&quot;"/>
      <sheetName val="7,1,10,7 Accesorio PVCS 2&quot;"/>
      <sheetName val="7,1,10,8 Tub Sanit 3&quot;"/>
      <sheetName val="7,1.10,9 Accesorio PVCS 3&quot;"/>
      <sheetName val="7,1,10,11 Accesorio PVCS 4&quot;"/>
      <sheetName val="7,1,10,12 tuberia pvcl 3&quot;"/>
      <sheetName val="7,1,10,13 TUBERIA PCL-2"/>
      <sheetName val="7,1,11,1 Acomet lluvia"/>
      <sheetName val="7,1,11,2 Acomet lluvia 2"/>
      <sheetName val="7,1,11,4 Accesorios PVCS 4&quot;"/>
      <sheetName val="7,1,11,5 Bajante PVC "/>
      <sheetName val="7,1,11,6 Tub PVCS 3&quot;"/>
      <sheetName val="7,1,11,9ACCESORIO6"/>
      <sheetName val="7,1,11,10TUBERIA 6&quot;"/>
      <sheetName val="7,1,11,8 Accesorio PVCS 3&quot;"/>
      <sheetName val="7,1,12,1 Montaje lavamanos"/>
      <sheetName val="7,1,12,3 Montaje Sanit Tanque"/>
      <sheetName val="7,1,12,4 Montaje Orina"/>
      <sheetName val="7,1,12,8 LLAVES MANGUERA"/>
      <sheetName val="7,1,13,1 Abrazadera"/>
      <sheetName val="7,1,13,2 Soporte tubería"/>
      <sheetName val="7,1,14,1 lavado tanq ap"/>
      <sheetName val="7,1,15 Desinfecc sist ap"/>
      <sheetName val="7,1,18,1 Tuberia HG 1-2&quot; SCH 40"/>
      <sheetName val="7,1,18,2 Accesorio HG 1-2&quot;"/>
      <sheetName val="7,1,18,3 Registro 1-2&quot; gas"/>
      <sheetName val="7,1,18,4 Regulador R-20"/>
      <sheetName val="7,1,19,1 Punto gas mechero"/>
      <sheetName val="7,1,19,2 Tapon HG 1-2&quot;"/>
      <sheetName val="7,2,2,3 Conexion mecheros"/>
      <sheetName val="7,2,2,4 Conexion gas"/>
      <sheetName val="7,2,3,1 Tanque gas"/>
      <sheetName val="7,2,4,1 Prueba hermeticidad"/>
      <sheetName val="7,2,5,1"/>
      <sheetName val="8,1,1 Fluorescente"/>
      <sheetName val="8,1,2 SAL-LAMP"/>
      <sheetName val="8,1,4 Punto de derivacion "/>
      <sheetName val="8,1,5 toma Corr"/>
      <sheetName val="8,1,8 toma GFCI"/>
      <sheetName val="8,1,9 Sal Lamp Fluores S3 placa"/>
      <sheetName val="8,1,10 Sal Lamp Fluor S3 techo"/>
      <sheetName val="8,1,11 Sal Lamp Flour Ctable pl"/>
      <sheetName val="8,1,12 Lamp Fluoresc adicional"/>
      <sheetName val="8,1,13 Salida Elect ventilador"/>
      <sheetName val="8,1,14 Sal lamp Incandesc exter"/>
      <sheetName val="8,1,15 Salida Lamp Fluor hermet"/>
      <sheetName val="8,1,16 Salida Lamp Incades herm"/>
      <sheetName val="8,1,17 Censor alarma cont ince"/>
      <sheetName val="8,3,1 Canalización"/>
      <sheetName val="8,3,2 Cableado"/>
      <sheetName val="8,3,3 TG 114"/>
      <sheetName val="8,3,4 Cableado 2"/>
      <sheetName val="8,3,5 Canal PVC 1&quot;"/>
      <sheetName val="8,3,6 Canal PVC 1&quot; fachada"/>
      <sheetName val="8,3,7 TG 1&quot;"/>
      <sheetName val="8,3,8 Encauchetado 3x12"/>
      <sheetName val="8,3,9 Acometida 3x6"/>
      <sheetName val="8,3,10 Canalización 2X114"/>
      <sheetName val="8,3,11 PVC 114&quot; fachada "/>
      <sheetName val="8,3,12 Percha"/>
      <sheetName val="8,3,13 Acometida 3x8"/>
      <sheetName val="8,3,14 Acometida 3x2"/>
      <sheetName val="8,3,15 Canalización1 12"/>
      <sheetName val="8,3,16 PVC 112&quot; fachada"/>
      <sheetName val="8,3,17 TG 1 12"/>
      <sheetName val="8,3,18 Acometida 2 x 8"/>
      <sheetName val="8,3,19 Acometida 3x10"/>
      <sheetName val="8,3,20 Canalización zona dura"/>
      <sheetName val="8,3,21 Canalización zona d 1 12"/>
      <sheetName val="8,3,22 Canalización zona d 1&quot;"/>
      <sheetName val="8,3,23 Canalización zona du 114"/>
      <sheetName val="8,3,24 Encauchetado 3x10"/>
      <sheetName val="8,3,25 Cinta Band It"/>
      <sheetName val="8,3,26 Soporte cable Antifraude"/>
      <sheetName val="8,3,27 Canal PVC 3 4&quot;"/>
      <sheetName val="8,3,28 Acom Cable 3x1-0"/>
      <sheetName val="8,3,29 tubo conduit emt 1 1-4"/>
      <sheetName val="8,3,30 Acometida 3x4+1x6N+1X6T"/>
      <sheetName val="8.3.31 Cable Cu 3x6 + 1x8"/>
      <sheetName val="8,3,32 Capacete 1&quot; "/>
      <sheetName val="8,3,33 Canalizacio Zona Blanda"/>
      <sheetName val="8,3,34 CANALIZACION ZONA DURA"/>
      <sheetName val="8,3,36 TUBO CONDUIT PVC 3-4&quot;"/>
      <sheetName val="8,3,37 TUBO CONDUIT PVC 1&quot;"/>
      <sheetName val="8,3,38 ACOMETIDA 3x8+1x10 "/>
      <sheetName val="8,3,39 CABLE Cu 12 AWG THHN"/>
      <sheetName val="8,3,40 CABLE Cu DESNUDO 12 AWG"/>
      <sheetName val="8,3,41 CABLE Cu THHN 10"/>
      <sheetName val="8,3,42 CABLE Cu DESNUDO 10 AWG"/>
      <sheetName val="8,3,43 Cable Cu aisaldo 8 AWG"/>
      <sheetName val="8,3,44 Cable Cu desnudo 8 AWG"/>
      <sheetName val="8,3,45 Tubo Galv 2&quot;"/>
      <sheetName val="8,3,46 Tubo Galv 1 1-4&quot;"/>
      <sheetName val="8,3,47 Capacete 2&quot;"/>
      <sheetName val="8,3,49 Tubo conduit PVC 1 1-4&quot;"/>
      <sheetName val="83,50 Tubo conduit PVc 2&quot;"/>
      <sheetName val="8,3,51 Cable 2x10 1x2 THWN"/>
      <sheetName val="8,3,52 Cable 2x2 1x4 1x8"/>
      <sheetName val="8,3,53 Canalizacion cruce via"/>
      <sheetName val="8,3,54 ACOMETIDA CABLE 2X4+1X6"/>
      <sheetName val="8,3,55 TUBO EMT 3-4"/>
      <sheetName val="8,3,56 acometida 2x1-0+1x2 tren"/>
      <sheetName val="8,3,57 3X4+1X6 ANTIFRAUDE"/>
      <sheetName val="8,3,58 CABLE Cu AISLADO 4"/>
      <sheetName val="8,3,59 cable cu aislado 2"/>
      <sheetName val="8,3,60 cable cu aislado 6"/>
      <sheetName val="8,3,61ACOM.8X1"/>
      <sheetName val="8,3,62CABLE DESNUDO4"/>
      <sheetName val="8,3,63"/>
      <sheetName val="8,3,70"/>
      <sheetName val="8,3,71"/>
      <sheetName val="8,4,1 Tablero 18 Circuitos"/>
      <sheetName val="8,4,2 Tablero 12 Circuitos"/>
      <sheetName val="8,4,3 Tablero 18 circuitos"/>
      <sheetName val="8,4,4 Interrruptor Tripo"/>
      <sheetName val="8,4,5 CAJA MEDIDOR"/>
      <sheetName val="8,4,6 Interr bipol"/>
      <sheetName val="8,4,7 Interr 2 15 30"/>
      <sheetName val="8,4,8 Interr 2 40 60 "/>
      <sheetName val="8,4,9 Interrup 1 15 60"/>
      <sheetName val="8,4,10 CAJ  2 CIRCUITOS"/>
      <sheetName val="8,4,11 CAJ  4 CIRCUITOS"/>
      <sheetName val="8,4,12 Interr 2 70 "/>
      <sheetName val="8,4,13 Tablero 8 Circui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 _Pág_ 1"/>
      <sheetName val="Form5 _Pág_ 2"/>
      <sheetName val="FORMATO1H1"/>
      <sheetName val="FORMATO1H2"/>
      <sheetName val="FORMATO1H3"/>
      <sheetName val="FORMATO1H4"/>
      <sheetName val="FORMATO1H5"/>
      <sheetName val="Form7"/>
      <sheetName val="forma7"/>
      <sheetName val="Form9"/>
      <sheetName val="Vía de Acceso"/>
      <sheetName val="Personalizar"/>
      <sheetName val="Formatos"/>
      <sheetName val="TARIFAS"/>
      <sheetName val="Alcantarillas"/>
      <sheetName val="FICHA EBI 1 de 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o valores antes de aui"/>
      <sheetName val="mayor valor contracutal"/>
      <sheetName val="Presupuesto"/>
      <sheetName val="7.11"/>
      <sheetName val="7.11 (2)"/>
      <sheetName val="7.2"/>
      <sheetName val="21.1"/>
      <sheetName val="21.2"/>
      <sheetName val="21.3"/>
      <sheetName val="21.4"/>
      <sheetName val="2.1.4"/>
      <sheetName val="21.5"/>
      <sheetName val="2.1.5"/>
      <sheetName val="21.6"/>
      <sheetName val="21.7"/>
      <sheetName val="21.8"/>
      <sheetName val="21.9"/>
      <sheetName val="21.10"/>
      <sheetName val="21.11"/>
      <sheetName val="21.12"/>
      <sheetName val="21.13"/>
      <sheetName val="21.14"/>
      <sheetName val="21.15"/>
      <sheetName val="21.16"/>
      <sheetName val="21.17"/>
      <sheetName val="21.18"/>
      <sheetName val="21.19"/>
      <sheetName val="21.20"/>
      <sheetName val="21.21"/>
      <sheetName val="22.1"/>
      <sheetName val="22.2"/>
      <sheetName val="22.3"/>
      <sheetName val="22.4"/>
      <sheetName val="22.5"/>
      <sheetName val="22.6"/>
      <sheetName val="22.7"/>
      <sheetName val="22.8"/>
      <sheetName val="22.9"/>
      <sheetName val="22.10"/>
      <sheetName val="22.11"/>
      <sheetName val="22.12"/>
      <sheetName val="22.13"/>
      <sheetName val="22.14"/>
      <sheetName val="22.15"/>
      <sheetName val="22.16"/>
      <sheetName val="22.17"/>
      <sheetName val="22.18"/>
      <sheetName val="22.19"/>
      <sheetName val="22.20"/>
      <sheetName val="22.21"/>
      <sheetName val="22.22"/>
      <sheetName val="22.23"/>
      <sheetName val="22.24"/>
      <sheetName val="22.25"/>
      <sheetName val="22.26"/>
      <sheetName val="22.27"/>
      <sheetName val="22.28"/>
      <sheetName val="22.29"/>
      <sheetName val="2.1.1"/>
      <sheetName val="2.1.2"/>
      <sheetName val="2.1.3"/>
      <sheetName val="2.1.6"/>
      <sheetName val="2.1.7"/>
      <sheetName val="2.1.8"/>
      <sheetName val="2.1.9"/>
      <sheetName val="2.1.10"/>
      <sheetName val="2.1.11"/>
      <sheetName val="2.1.12"/>
      <sheetName val="2.2.1"/>
      <sheetName val="2.2.2"/>
      <sheetName val="2.2.3"/>
      <sheetName val="2.2.4"/>
      <sheetName val="2.2.7"/>
      <sheetName val="2.2.8"/>
      <sheetName val="2.2.9"/>
      <sheetName val="2.2.10"/>
      <sheetName val="3.1.1"/>
      <sheetName val="3.1.2"/>
      <sheetName val="3.1.3"/>
      <sheetName val="3.1.4"/>
      <sheetName val="3.1.5"/>
      <sheetName val="3.1.6"/>
      <sheetName val="3.1.7"/>
      <sheetName val="3.1.8"/>
      <sheetName val="3.1.9"/>
      <sheetName val="3.1.10"/>
      <sheetName val="3.1.11"/>
      <sheetName val="3.1.12"/>
      <sheetName val="3.1.13"/>
      <sheetName val="3.1.14"/>
      <sheetName val="3.1.15"/>
      <sheetName val="3.1.16"/>
      <sheetName val="3.1.17"/>
      <sheetName val="3.1.18"/>
      <sheetName val="3.1.19"/>
      <sheetName val="3.1.20"/>
      <sheetName val="3.1.21"/>
      <sheetName val="3.1.22"/>
      <sheetName val="3.1.23"/>
      <sheetName val="3.1.24"/>
      <sheetName val="3.1.25"/>
      <sheetName val="3.1.26"/>
      <sheetName val="3.1.27"/>
      <sheetName val="3.2.1"/>
      <sheetName val="3.2.2"/>
      <sheetName val="3.2.3"/>
      <sheetName val="3.2.4"/>
      <sheetName val="3.3.1"/>
      <sheetName val="3.3.2"/>
      <sheetName val="3.3.3"/>
      <sheetName val="3.3.5"/>
      <sheetName val="4.2"/>
      <sheetName val="4.3"/>
      <sheetName val="4.4"/>
      <sheetName val="4.5"/>
      <sheetName val="4.6"/>
      <sheetName val="4.7"/>
      <sheetName val="4.8"/>
      <sheetName val="NP 4.9"/>
      <sheetName val="5.1"/>
      <sheetName val="5.2"/>
      <sheetName val="5.3"/>
      <sheetName val="5.4"/>
      <sheetName val="5.5"/>
      <sheetName val="5.6"/>
      <sheetName val="5.7"/>
      <sheetName val="5.8"/>
      <sheetName val="6.1"/>
      <sheetName val="6.2"/>
      <sheetName val="6.3"/>
      <sheetName val="6.4"/>
      <sheetName val="6.5"/>
      <sheetName val="6.6"/>
      <sheetName val="7.1"/>
      <sheetName val="7.3"/>
      <sheetName val="7.4"/>
      <sheetName val="7.5"/>
      <sheetName val="NP 7.6"/>
      <sheetName val="NP 7.7"/>
      <sheetName val="NP 7.8"/>
      <sheetName val="7NP 7.9"/>
      <sheetName val="NP 7.10"/>
      <sheetName val="8.1"/>
      <sheetName val="8.2"/>
      <sheetName val="8.3"/>
      <sheetName val="8.4"/>
      <sheetName val="8.5"/>
      <sheetName val="8.6"/>
      <sheetName val="8.7"/>
      <sheetName val="8.8"/>
      <sheetName val="9.1"/>
      <sheetName val="9.2"/>
      <sheetName val="9.3"/>
      <sheetName val="9.4"/>
      <sheetName val="9.5"/>
      <sheetName val="9.6"/>
      <sheetName val="9.7"/>
      <sheetName val="9.8"/>
      <sheetName val="9.9"/>
      <sheetName val="20.1"/>
      <sheetName val="20.2"/>
      <sheetName val="20.3"/>
      <sheetName val="20.4"/>
      <sheetName val="20.5"/>
      <sheetName val="20.6"/>
      <sheetName val="20.7"/>
      <sheetName val="20.8"/>
      <sheetName val="20.9"/>
      <sheetName val="20.10"/>
      <sheetName val="20.11"/>
      <sheetName val="20.12"/>
      <sheetName val="20.13"/>
      <sheetName val="20.14"/>
      <sheetName val="20.15"/>
      <sheetName val="20.16"/>
      <sheetName val="20.17"/>
      <sheetName val="20.18"/>
      <sheetName val="20.19"/>
      <sheetName val="NP 20.20"/>
      <sheetName val="NP 20.21"/>
      <sheetName val="NP 20.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LUVIAS"/>
      <sheetName val="DIMENSIONADO"/>
      <sheetName val="CIMENTACIÓN"/>
      <sheetName val="TABLAS"/>
      <sheetName val="NUEVO"/>
      <sheetName val="INSERTAR"/>
      <sheetName val="ELIMINAR"/>
      <sheetName val="Sombrear"/>
      <sheetName val="No sombr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2005 CONTRATO"/>
      <sheetName val="Datos del 2005 CONTRATO (2)"/>
      <sheetName val="PARAMETROS 2005"/>
      <sheetName val="Datos del 2005 PROPIA"/>
      <sheetName val="Datos del 2005 PROPIA (2)"/>
      <sheetName val="Datos del 2005 CONTRATO bck"/>
      <sheetName val="Datos del 2005 CONTRATO (3)"/>
      <sheetName val="Datos del 2005 CONTRATO 375"/>
      <sheetName val="RESUMEN SEC TESORO"/>
      <sheetName val="Datos del 2005 CONTRATO 120 FEB"/>
      <sheetName val="Datos del 2005 CONT 120 MAR10"/>
      <sheetName val="Datos del 2005 CONT 120 ABRIL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álculo"/>
      <sheetName val="Estandarizacion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idad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Port Expansion"/>
      <sheetName val="M&amp;N"/>
      <sheetName val="Phase 2 - RAPISCOL"/>
      <sheetName val="PSM05-053"/>
      <sheetName val="PSM04-049"/>
      <sheetName val="PSM05-054"/>
      <sheetName val="PSM05-055"/>
      <sheetName val="Tiburon recv 12-9-05"/>
      <sheetName val="PSM05-057"/>
      <sheetName val="PSM05-060"/>
      <sheetName val="PSM05-062"/>
      <sheetName val="PSM05-063"/>
      <sheetName val="PSM05-064"/>
      <sheetName val="PSM05-071"/>
      <sheetName val="PSM05-072"/>
      <sheetName val="PSM05-076"/>
      <sheetName val="PSM05-078"/>
      <sheetName val="PSM05-081"/>
      <sheetName val="PSM05-083"/>
      <sheetName val="PSM05-088"/>
      <sheetName val="PSM05-090"/>
      <sheetName val="PSM05-091"/>
      <sheetName val="PSM05-095"/>
      <sheetName val="PSM06-097"/>
      <sheetName val="PSM06-099"/>
      <sheetName val="PSM06-100"/>
      <sheetName val="PSM06-103"/>
      <sheetName val="PSM06-1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"/>
      <sheetName val="P1"/>
      <sheetName val="P2"/>
      <sheetName val="P3"/>
      <sheetName val="P4"/>
      <sheetName val="P5"/>
      <sheetName val="PRES"/>
      <sheetName val="Modelo"/>
      <sheetName val="Datos"/>
      <sheetName val="MAT"/>
      <sheetName val="HER"/>
      <sheetName val="TRANS"/>
      <sheetName val="MO"/>
      <sheetName val="U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rio N° 4"/>
      <sheetName val="CAPITULO II"/>
      <sheetName val="CAPITULO III"/>
      <sheetName val="CAPITULO IV"/>
      <sheetName val="CAPITULO V "/>
      <sheetName val="CAPITULO VI"/>
      <sheetName val="AUXILIAR CONCRETOS"/>
      <sheetName val="CAPITULO VII"/>
      <sheetName val="CAPITULO VIII"/>
      <sheetName val="CAPITULO IX"/>
      <sheetName val="MATERIALES"/>
      <sheetName val="EQUIPO"/>
      <sheetName val="AUXILIAR MEZCLA Y TRITURACION"/>
      <sheetName val="Datos"/>
      <sheetName val="analisis de precios unitarios -"/>
      <sheetName val="AC2-AG96"/>
      <sheetName val="ANEXO 7"/>
      <sheetName val="PREACTA"/>
      <sheetName val="PROPUESTA PRESENTADA"/>
      <sheetName val="Formulario_N°_4"/>
      <sheetName val="CAPITULO_II"/>
      <sheetName val="CAPITULO_III"/>
      <sheetName val="CAPITULO_IV"/>
      <sheetName val="CAPITULO_V_"/>
      <sheetName val="CAPITULO_VI"/>
      <sheetName val="AUXILIAR_CONCRETOS"/>
      <sheetName val="CAPITULO_VII"/>
      <sheetName val="CAPITULO_VIII"/>
      <sheetName val="CAPITULO_IX"/>
      <sheetName val="AUXILIAR_MEZCLA_Y_TRITURACION"/>
      <sheetName val="O.Civil A. Base Zona A2S4"/>
      <sheetName val="RESUMEN ACTIVIDADES"/>
      <sheetName val="APU (22)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EMS"/>
      <sheetName val="precios-básicos2002"/>
      <sheetName val="UNITARIO"/>
      <sheetName val="Hoja3"/>
      <sheetName val="RESUMEN"/>
      <sheetName val="lecho 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Options"/>
      <sheetName val="Rail Capex Depreciation"/>
      <sheetName val="Title"/>
      <sheetName val="Parameters"/>
      <sheetName val="NPV Summary"/>
      <sheetName val="NPV Summary 100% Carboandes"/>
      <sheetName val="NPV Summary only Carboandes"/>
      <sheetName val="Cost Summ"/>
      <sheetName val="Economic  Graphs"/>
      <sheetName val="Sensitivitie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Schedule_LJ"/>
      <sheetName val="Paste In Schedule_LJ2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Cover"/>
      <sheetName val="Summary for IG"/>
      <sheetName val="Summary page"/>
      <sheetName val="Index"/>
      <sheetName val="Title"/>
      <sheetName val="NPV Summary"/>
      <sheetName val="Price"/>
      <sheetName val="Cost Summ"/>
      <sheetName val="Tax workings"/>
      <sheetName val="Sensitivities"/>
      <sheetName val="Tax summary"/>
      <sheetName val="Economic  Graphs"/>
      <sheetName val="Quantity Graphs"/>
      <sheetName val="Deprec"/>
      <sheetName val="Coal Stocks &amp; Wkg Cap"/>
      <sheetName val="Total Cap"/>
      <sheetName val="Other Cap GIAG"/>
      <sheetName val="Other Cap JG"/>
      <sheetName val="mine capital"/>
      <sheetName val="Propuerto op costs"/>
      <sheetName val="Propuerto capex"/>
      <sheetName val="Updated CAPEX"/>
      <sheetName val="Repl Cap"/>
      <sheetName val="Repl Cap - Contractor"/>
      <sheetName val="Init Cap"/>
      <sheetName val="Init Cap - Contractor"/>
      <sheetName val="Init"/>
      <sheetName val="Repl"/>
      <sheetName val="Total Op Costs"/>
      <sheetName val="Other Op Costs"/>
      <sheetName val="Royalties"/>
      <sheetName val="Other Op Costs-Security"/>
      <sheetName val="Rail Opex"/>
      <sheetName val="Blasting"/>
      <sheetName val="Contractors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Power Consump"/>
      <sheetName val="Fuel Cons"/>
      <sheetName val="Equip Annual Hours"/>
      <sheetName val="Fleet Cost Hrs"/>
      <sheetName val="Fleet Op Hrs"/>
      <sheetName val="Roster"/>
      <sheetName val="Utilisation"/>
      <sheetName val="Fleet"/>
      <sheetName val="Combined Schedule Summary"/>
      <sheetName val="Waste Sched"/>
      <sheetName val="Coal Sched"/>
      <sheetName val="Waste Sched GIAG"/>
      <sheetName val="Coal Sched GIAG"/>
      <sheetName val="Waste Sched Update"/>
      <sheetName val="Coal Sched Update"/>
      <sheetName val="Paste In Utilisation"/>
      <sheetName val="Paste in Roster"/>
      <sheetName val="Paste In Fleet"/>
      <sheetName val="Paste In Utilisation GIAG"/>
      <sheetName val="Paste in Roster GIAG"/>
      <sheetName val="Paste In Fleet GIAG"/>
      <sheetName val="Paste In Utilisation Update"/>
      <sheetName val="Paste in Roster Update"/>
      <sheetName val="Paste In Fleet Update"/>
      <sheetName val="Equip Data"/>
      <sheetName val="Depr Custom duties - Prodeco"/>
      <sheetName val="Cashflow"/>
      <sheetName val="Summary"/>
      <sheetName val="PV -JV"/>
      <sheetName val="Not Used ------&gt;"/>
      <sheetName val="Nom IS&amp;BS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Unit costs"/>
      <sheetName val="Mat,Sum"/>
      <sheetName val="Civil work summary"/>
      <sheetName val="Civil work"/>
      <sheetName val="Totals"/>
      <sheetName val="Graph"/>
      <sheetName val="Graph-Source"/>
      <sheetName val="C41"/>
      <sheetName val="Blank Category Sheet"/>
      <sheetName val="Blank Work Sheet"/>
      <sheetName val="Pre-defined items"/>
      <sheetName val="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empo TOMC"/>
      <sheetName val="LLAVES"/>
      <sheetName val="LOGGING"/>
      <sheetName val="HERRAMIENTAS"/>
      <sheetName val="Rev."/>
      <sheetName val="Bha"/>
      <sheetName val="TOTAL REGISTROS"/>
      <sheetName val="hoyo intermedio"/>
      <sheetName val="hoyo producción"/>
      <sheetName val="REGISTRO 2 HOYO 8,5"/>
      <sheetName val="REGISTRO 1 HOYO  6,5"/>
      <sheetName val="REGISTRO 2 HOYO 6,5 "/>
      <sheetName val="ANEXO III-9"/>
      <sheetName val="TOTAL REGISTROS (2)"/>
      <sheetName val="REGISTRO 3 VSP-WST 8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epara"/>
      <sheetName val="PRESUPUESTO"/>
      <sheetName val="ANALISIS"/>
      <sheetName val="INSUMOS"/>
      <sheetName val="ProgEmpleo"/>
      <sheetName val="CRONOGRAMA"/>
      <sheetName val="SEGUIMIENTO"/>
      <sheetName val="CONTROL"/>
      <sheetName val="Incidencias"/>
      <sheetName val="Interventoría"/>
      <sheetName val="ACTAS"/>
      <sheetName val="PreActas"/>
      <sheetName val="MemoriaDeCant"/>
      <sheetName val="CostosAdmin"/>
      <sheetName val="F.Prestacional"/>
      <sheetName val="F.Prestacional J"/>
      <sheetName val="INSUM CLASIF"/>
      <sheetName val="RENDIMIENTOS"/>
      <sheetName val="COSTOS"/>
      <sheetName val="PlantillaSeguim"/>
      <sheetName val="PlantillaSeguimCost"/>
      <sheetName val="Datos1_NoEliminar"/>
      <sheetName val="FORMATOS"/>
      <sheetName val="LISTRESULT_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   16,1 "/>
      <sheetName val="II   14,1"/>
      <sheetName val="II   13,4"/>
      <sheetName val="II   13,3"/>
      <sheetName val="II   13,2"/>
      <sheetName val="RECURSO"/>
      <sheetName val="PRESUPUESTO"/>
      <sheetName val="FP"/>
      <sheetName val="PRESUPUESTO (2)"/>
      <sheetName val="I1,1"/>
      <sheetName val="I1,2"/>
      <sheetName val="I1,3"/>
      <sheetName val="I2,1"/>
      <sheetName val="I2,2"/>
      <sheetName val="I2,3"/>
      <sheetName val="I3,1"/>
      <sheetName val="3,2"/>
      <sheetName val="I3,3"/>
      <sheetName val="3,4"/>
      <sheetName val="I3,5"/>
      <sheetName val="3,6"/>
      <sheetName val="I3,7"/>
      <sheetName val="I4,1"/>
      <sheetName val="I4,2"/>
      <sheetName val="5,1"/>
      <sheetName val="6,1"/>
      <sheetName val="6,2"/>
      <sheetName val="7,1"/>
      <sheetName val="8,1"/>
      <sheetName val="8,2"/>
      <sheetName val="8,3"/>
      <sheetName val="I8,4"/>
      <sheetName val="I8,5"/>
      <sheetName val="I  9,1"/>
      <sheetName val="I9,3"/>
      <sheetName val="I12,1"/>
      <sheetName val="I13,1 "/>
      <sheetName val="II   1,2"/>
      <sheetName val="II   1,3"/>
      <sheetName val="II   1,4"/>
      <sheetName val="II   1,5"/>
      <sheetName val="II   1,6"/>
      <sheetName val="II   2,1"/>
      <sheetName val="II   3,1"/>
      <sheetName val="II   7,1"/>
      <sheetName val="II   7,2"/>
      <sheetName val="II   7,3"/>
      <sheetName val="II   7,4"/>
      <sheetName val="II   7,5"/>
      <sheetName val="II   7,6"/>
      <sheetName val="II   7,7"/>
      <sheetName val="II   7,8"/>
      <sheetName val="II   8,1"/>
      <sheetName val="II   8,2"/>
      <sheetName val="II   8,3"/>
      <sheetName val="II   8,4"/>
      <sheetName val="II   8,5"/>
      <sheetName val="II   10,1"/>
      <sheetName val="II   10,2"/>
      <sheetName val="II   10,3"/>
      <sheetName val="II   11,1"/>
      <sheetName val="II   11,2"/>
      <sheetName val="II   12,1"/>
      <sheetName val="II   13,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NITARIO"/>
      <sheetName val="presupuesto"/>
      <sheetName val="presupuesto (2)"/>
      <sheetName val="lista de precio"/>
      <sheetName val="ANL BASIC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 Summary Page"/>
      <sheetName val="Log"/>
      <sheetName val="Drivers"/>
      <sheetName val="Inputs_28kt"/>
      <sheetName val="Inputs_28upID"/>
      <sheetName val="Inputs_32t"/>
      <sheetName val="Inputs_37kt"/>
      <sheetName val="Inputs-SUMMARY"/>
      <sheetName val="Toggles"/>
      <sheetName val="Workings"/>
      <sheetName val="Output"/>
      <sheetName val="DBOutput"/>
      <sheetName val="Core"/>
      <sheetName val="Core_real"/>
      <sheetName val="Tax"/>
      <sheetName val="Royalties"/>
      <sheetName val="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ALCULO CONDUCTORES"/>
      <sheetName val="CABLES"/>
      <sheetName val="MOTORES"/>
      <sheetName val="MOV"/>
      <sheetName val="Impedancias NEC"/>
      <sheetName val="ductos"/>
      <sheetName val="INT"/>
      <sheetName val="REVISIONES"/>
      <sheetName val="Hoja1"/>
      <sheetName val="Hoja2"/>
      <sheetName val="DIST"/>
      <sheetName val="DATOS"/>
      <sheetName val="C21_A310"/>
      <sheetName val="C21_G115"/>
      <sheetName val="C21_G220"/>
      <sheetName val="Maturity Matrix"/>
      <sheetName val="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IMPORTADAS"/>
      <sheetName val="O. CIVILES"/>
      <sheetName val="O. MECANICA"/>
      <sheetName val="RESUMEN-TOTAL"/>
      <sheetName val="GRAFICA-SEMANA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"/>
      <sheetName val="B"/>
      <sheetName val="B DOT"/>
      <sheetName val="HJB"/>
      <sheetName val="HJB DOT"/>
      <sheetName val="GBP ST"/>
      <sheetName val="GBPR ST1"/>
      <sheetName val="GBP DOT"/>
      <sheetName val="FPS"/>
      <sheetName val="FPS 1"/>
      <sheetName val="FPS DOT"/>
      <sheetName val="PAR"/>
      <sheetName val="PAR DOT"/>
      <sheetName val="SB"/>
      <sheetName val="SB DOT"/>
      <sheetName val="IM"/>
      <sheetName val="IM DOT"/>
      <sheetName val="KN"/>
      <sheetName val="KN DOT"/>
      <sheetName val="Equipo"/>
      <sheetName val="Materiales SOLO IMPRE"/>
      <sheetName val="Materiales"/>
      <sheetName val="Básicos"/>
      <sheetName val="cuadrillas"/>
      <sheetName val="1,02DOT FPS "/>
      <sheetName val="1,01DOT FPS"/>
      <sheetName val="1,01DOT B"/>
      <sheetName val="1,02DOT B"/>
      <sheetName val="1,03DOT B"/>
      <sheetName val="1DOT"/>
      <sheetName val="2DOT"/>
      <sheetName val="3DOT"/>
      <sheetName val="4DOT"/>
      <sheetName val="5DOT"/>
      <sheetName val="6DOT "/>
      <sheetName val="7DOT"/>
      <sheetName val="8DOT"/>
      <sheetName val="9DOT "/>
      <sheetName val="10DOT"/>
      <sheetName val="11DOT "/>
      <sheetName val="1.1IM"/>
      <sheetName val="1.2IM"/>
      <sheetName val="1.3IM"/>
      <sheetName val="3,5IM"/>
      <sheetName val="3,6IM"/>
      <sheetName val="8,1IM"/>
      <sheetName val="8,2IM"/>
      <sheetName val="10,3IM"/>
      <sheetName val="10,4IM"/>
      <sheetName val="11,1IM"/>
      <sheetName val="11,2IM"/>
      <sheetName val="11,3IM"/>
      <sheetName val="16,1IM"/>
      <sheetName val="16,2IM"/>
      <sheetName val="16,3IM"/>
      <sheetName val="4,2KN"/>
      <sheetName val="4,3KN "/>
      <sheetName val="1.1SB"/>
      <sheetName val="1.2SB"/>
      <sheetName val="1.14SB"/>
      <sheetName val="1.15SB "/>
      <sheetName val="1.16SB "/>
      <sheetName val="1.17SB"/>
      <sheetName val="7,4SB"/>
      <sheetName val="8,3SB"/>
      <sheetName val="8,4SB "/>
      <sheetName val="8,5SB"/>
      <sheetName val="10,1SB"/>
      <sheetName val="10,2SB"/>
      <sheetName val="10,4SB"/>
      <sheetName val="10,5SB"/>
      <sheetName val="10,8SB"/>
      <sheetName val="10,9SB"/>
      <sheetName val="13,3SB"/>
      <sheetName val="14,2SB"/>
      <sheetName val="16,1SB"/>
      <sheetName val="1.1PAR"/>
      <sheetName val="1.2PAR "/>
      <sheetName val="1,3PAR"/>
      <sheetName val="1.4PAR"/>
      <sheetName val="1.5PAR "/>
      <sheetName val="1.6PAR "/>
      <sheetName val="1.7PAR"/>
      <sheetName val="1.8PAR "/>
      <sheetName val="1.9PAR"/>
      <sheetName val="1.10PAR"/>
      <sheetName val="1,11PAR "/>
      <sheetName val="1,12PAR "/>
      <sheetName val="1.13PAR"/>
      <sheetName val="1.14PAR "/>
      <sheetName val="1.15PAR"/>
      <sheetName val="0 PAR"/>
      <sheetName val="00PAR"/>
      <sheetName val="2.1PAR"/>
      <sheetName val="2.2PAR "/>
      <sheetName val="2.3PAR "/>
      <sheetName val="2.4PAR"/>
      <sheetName val="2.5PAR"/>
      <sheetName val="2.6PAR"/>
      <sheetName val="3.1PAR"/>
      <sheetName val="3,2PAR"/>
      <sheetName val="3,3PAR"/>
      <sheetName val="3,4PAR"/>
      <sheetName val="3,5PAR "/>
      <sheetName val="3,6PAR"/>
      <sheetName val="3,7PAR"/>
      <sheetName val="3,8PAR "/>
      <sheetName val="3,9PAR  "/>
      <sheetName val="3,10PAR "/>
      <sheetName val="3,11PAR"/>
      <sheetName val="3,12PAR"/>
      <sheetName val="3,13PAR"/>
      <sheetName val="3,14PAR"/>
      <sheetName val="4,1PAR"/>
      <sheetName val="4,2PAR"/>
      <sheetName val="4,3PAR"/>
      <sheetName val="4,4PAR"/>
      <sheetName val="4,5PAR"/>
      <sheetName val="4,6PAR"/>
      <sheetName val="4,7PAR"/>
      <sheetName val="4,8PAR "/>
      <sheetName val="4,9PAR"/>
      <sheetName val="5,1PAR"/>
      <sheetName val="5,2PAR"/>
      <sheetName val="5,3PAR"/>
      <sheetName val="5,4PAR"/>
      <sheetName val="5,5PAR"/>
      <sheetName val="5,6PAR"/>
      <sheetName val="5,7PAR"/>
      <sheetName val="5,8PAR"/>
      <sheetName val="5,9PAR"/>
      <sheetName val="5,10PAR"/>
      <sheetName val="5,11PAR"/>
      <sheetName val="5.1BPAR"/>
      <sheetName val="5.2BPAR "/>
      <sheetName val="5.3BPAR"/>
      <sheetName val="5,4BPAR"/>
      <sheetName val="5,5BPAR"/>
      <sheetName val="5,6BPAR"/>
      <sheetName val="5,7BPAR"/>
      <sheetName val="5,8BPAR "/>
      <sheetName val="5,9BPAR"/>
      <sheetName val="5,10BPAR"/>
      <sheetName val="5,11BPAR "/>
      <sheetName val="6,1PAR"/>
      <sheetName val="6,2PAR"/>
      <sheetName val="6,3PAR"/>
      <sheetName val="6,4PAR"/>
      <sheetName val="6,5PAR"/>
      <sheetName val="6,6PAR"/>
      <sheetName val="6,7PAR"/>
      <sheetName val="6,8PAR"/>
      <sheetName val="6,9PAR"/>
      <sheetName val="6,10PAR"/>
      <sheetName val="6,11PAR "/>
      <sheetName val="7,1PAR"/>
      <sheetName val="7,2PAR"/>
      <sheetName val="7,3PAR "/>
      <sheetName val="7,4PAR"/>
      <sheetName val="7,5PAR"/>
      <sheetName val="7,6PAR"/>
      <sheetName val="7,7PAR "/>
      <sheetName val="7,8PAR"/>
      <sheetName val="7,9PAR"/>
      <sheetName val="7,10PAR"/>
      <sheetName val="7,11PAR "/>
      <sheetName val="8,1PAR"/>
      <sheetName val="8,2PAR"/>
      <sheetName val="8,3PAR"/>
      <sheetName val="8,4PAR"/>
      <sheetName val="8,5PAR"/>
      <sheetName val="9,1PAR "/>
      <sheetName val="10,1PAR"/>
      <sheetName val="10,2PAR "/>
      <sheetName val="10,3PAR"/>
      <sheetName val="10,4PAR"/>
      <sheetName val="10,5PAR"/>
      <sheetName val="10,6PAR"/>
      <sheetName val="10,7PAR"/>
      <sheetName val="10,8PAR"/>
      <sheetName val="10,9PAR"/>
      <sheetName val="10,11PAR"/>
      <sheetName val="11,1PAR"/>
      <sheetName val="11,2PAR"/>
      <sheetName val="11,3PAR"/>
      <sheetName val="11,4PAR"/>
      <sheetName val="11,5PAR"/>
      <sheetName val="11,6PAR"/>
      <sheetName val="11,7PAR"/>
      <sheetName val="11,8PAR "/>
      <sheetName val="12,1PAR"/>
      <sheetName val="12,2PAR"/>
      <sheetName val="12,3PAR"/>
      <sheetName val="12,4PAR"/>
      <sheetName val="12,5PAR"/>
      <sheetName val="12,6PAR "/>
      <sheetName val="12,7PAR"/>
      <sheetName val="13,1PAR"/>
      <sheetName val="13,2PAR"/>
      <sheetName val="13,3PAR "/>
      <sheetName val="13,4PAR "/>
      <sheetName val="13,5PAR"/>
      <sheetName val="13,6PAR"/>
      <sheetName val="13,7PAR"/>
      <sheetName val="14,1PAR"/>
      <sheetName val="14,3PAR"/>
      <sheetName val="15PAR"/>
      <sheetName val="16PAR"/>
      <sheetName val="1.1.1"/>
      <sheetName val="1.1.2"/>
      <sheetName val="1.1.3"/>
      <sheetName val="1.1.4"/>
      <sheetName val="1.1.5"/>
      <sheetName val="1.1.6"/>
      <sheetName val="1.1.7"/>
      <sheetName val="1.1.8"/>
      <sheetName val="1.2.1"/>
      <sheetName val="1.2.2"/>
      <sheetName val="2.1.1"/>
      <sheetName val="2.1.2"/>
      <sheetName val="2.1.1A"/>
      <sheetName val="2.1.2 A"/>
      <sheetName val="3,1"/>
      <sheetName val="3,2"/>
      <sheetName val="3,3"/>
      <sheetName val="3,4"/>
      <sheetName val="3,5"/>
      <sheetName val="3,6"/>
      <sheetName val="3,7"/>
      <sheetName val="4,1"/>
      <sheetName val="4,2"/>
      <sheetName val="5,1"/>
      <sheetName val="5,2"/>
      <sheetName val="5,3"/>
      <sheetName val="5,4"/>
      <sheetName val="5,6"/>
      <sheetName val="5,7"/>
      <sheetName val="5,8"/>
      <sheetName val="5,9"/>
      <sheetName val="5,1A"/>
      <sheetName val="6,1"/>
      <sheetName val="6,2"/>
      <sheetName val="6,3"/>
      <sheetName val="6,4"/>
      <sheetName val="6,5"/>
      <sheetName val="6,6"/>
      <sheetName val="7,1"/>
      <sheetName val="8,1"/>
      <sheetName val="8,2"/>
      <sheetName val="8,3"/>
      <sheetName val="8,4"/>
      <sheetName val="8,5"/>
      <sheetName val="8,6"/>
      <sheetName val="9,1"/>
      <sheetName val="9,2"/>
      <sheetName val="9,3"/>
      <sheetName val="9,4"/>
      <sheetName val="9,5"/>
      <sheetName val="9,6"/>
      <sheetName val="10,1,1"/>
      <sheetName val="10,1,2"/>
      <sheetName val="10,2,1"/>
      <sheetName val="10,2,2"/>
      <sheetName val="11,1"/>
      <sheetName val="11,2"/>
      <sheetName val="11,3"/>
      <sheetName val="11,4"/>
      <sheetName val="11,5"/>
      <sheetName val="11,6"/>
      <sheetName val="11,7"/>
      <sheetName val="11,8"/>
      <sheetName val="11,9"/>
      <sheetName val="11,10"/>
      <sheetName val="11,12"/>
      <sheetName val="11,13"/>
      <sheetName val="11,14"/>
      <sheetName val="11,15"/>
      <sheetName val="12.1"/>
      <sheetName val="13,1"/>
      <sheetName val="13,2"/>
      <sheetName val="13,3"/>
      <sheetName val="13,4"/>
      <sheetName val="13,5"/>
      <sheetName val="13,6"/>
      <sheetName val="13,7"/>
      <sheetName val="13,8"/>
      <sheetName val="13,9"/>
      <sheetName val="14,1"/>
      <sheetName val="14,2"/>
      <sheetName val="14,3"/>
      <sheetName val="14,4"/>
      <sheetName val="15,1"/>
      <sheetName val="3,4ST"/>
      <sheetName val="3,5 ST"/>
      <sheetName val="3,6ST1"/>
      <sheetName val="9,2 ST"/>
      <sheetName val="9,3 ST"/>
      <sheetName val="14,1 ST"/>
      <sheetName val="14,2 ST"/>
      <sheetName val="9,5ST1"/>
      <sheetName val="1.1.1  FPS"/>
      <sheetName val="1.1,2 FPS"/>
      <sheetName val="1.5FPS "/>
      <sheetName val="1.3 FPS1"/>
      <sheetName val="1.4 FPS1"/>
      <sheetName val="1.5 FPS1 "/>
      <sheetName val="1.6 FPS1"/>
      <sheetName val="2,1 FPS1"/>
      <sheetName val="3,2FPS1 "/>
      <sheetName val="5,1 FPS1"/>
      <sheetName val="3,1 FPS1 "/>
      <sheetName val="8,1 FPS1"/>
      <sheetName val="8,2 FPS1 "/>
      <sheetName val="9,1 FPS1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ón Final Telecomun"/>
      <sheetName val="Versión Final EAAB"/>
      <sheetName val="Versión Final IDU"/>
      <sheetName val="Mano de Obra"/>
      <sheetName val="Materiales"/>
      <sheetName val="CONTRATO"/>
      <sheetName val="Contratos"/>
      <sheetName val="Circuitos"/>
      <sheetName val="Presupuestos Daños IDU"/>
      <sheetName val="CEDS"/>
      <sheetName val="Versión_Final_Telecomun"/>
      <sheetName val="Versión_Final_EAAB"/>
      <sheetName val="Versión_Final_IDU"/>
      <sheetName val="Mano_de_Obra"/>
      <sheetName val="Presupuestos_Daños_IDU"/>
      <sheetName val="Versión_Final_Telecomun1"/>
      <sheetName val="Versión_Final_EAAB1"/>
      <sheetName val="Versión_Final_IDU1"/>
      <sheetName val="Mano_de_Obra1"/>
      <sheetName val="Presupuestos_Daños_IDU1"/>
      <sheetName val="Versión_Final_Telecomun2"/>
      <sheetName val="Versión_Final_EAAB2"/>
      <sheetName val="Versión_Final_IDU2"/>
      <sheetName val="Mano_de_Obra2"/>
      <sheetName val="Presupuestos_Daños_IDU2"/>
      <sheetName val="Versión_Final_Telecomun3"/>
      <sheetName val="Versión_Final_EAAB3"/>
      <sheetName val="Versión_Final_IDU3"/>
      <sheetName val="Mano_de_Obra3"/>
      <sheetName val="Presupuestos_Daños_IDU3"/>
      <sheetName val="Versión_Final_Telecomun4"/>
      <sheetName val="Versión_Final_EAAB4"/>
      <sheetName val="Versión_Final_IDU4"/>
      <sheetName val="Mano_de_Obra4"/>
      <sheetName val="Presupuestos_Daños_IDU4"/>
      <sheetName val="Versión_Final_Telecomun5"/>
      <sheetName val="Versión_Final_EAAB5"/>
      <sheetName val="Versión_Final_IDU5"/>
      <sheetName val="Mano_de_Obra5"/>
      <sheetName val="Presupuestos_Daños_IDU5"/>
      <sheetName val="Versión_Final_Telecomun8"/>
      <sheetName val="Versión_Final_EAAB8"/>
      <sheetName val="Versión_Final_IDU8"/>
      <sheetName val="Mano_de_Obra8"/>
      <sheetName val="Presupuestos_Daños_IDU8"/>
      <sheetName val="Versión_Final_Telecomun6"/>
      <sheetName val="Versión_Final_EAAB6"/>
      <sheetName val="Versión_Final_IDU6"/>
      <sheetName val="Mano_de_Obra6"/>
      <sheetName val="Presupuestos_Daños_IDU6"/>
      <sheetName val="Versión_Final_Telecomun7"/>
      <sheetName val="Versión_Final_EAAB7"/>
      <sheetName val="Versión_Final_IDU7"/>
      <sheetName val="Mano_de_Obra7"/>
      <sheetName val="Presupuestos_Daños_IDU7"/>
      <sheetName val="Versión_Final_Telecomun9"/>
      <sheetName val="Versión_Final_EAAB9"/>
      <sheetName val="Versión_Final_IDU9"/>
      <sheetName val="Mano_de_Obra9"/>
      <sheetName val="Presupuestos_Daños_IDU9"/>
      <sheetName val="9.4"/>
      <sheetName val="5094-2003"/>
      <sheetName val="resumen"/>
      <sheetName val="A. P. U."/>
      <sheetName val="AIU"/>
      <sheetName val="9_4"/>
      <sheetName val="9_45"/>
      <sheetName val="9_41"/>
      <sheetName val="9_44"/>
      <sheetName val="9_42"/>
      <sheetName val="9_43"/>
      <sheetName val="9_46"/>
      <sheetName val="9_47"/>
      <sheetName val="PRESUPUESTO PYTO"/>
      <sheetName val="Cronograma inversión_actividad"/>
      <sheetName val="Actividad 1.1"/>
      <sheetName val="Actividad 1.2"/>
      <sheetName val="Actividad 1.3"/>
      <sheetName val="Actividad 2.1"/>
      <sheetName val="Actividad 2.2"/>
      <sheetName val=" ADMINISTRACION OK"/>
      <sheetName val="INTERVENTORIA"/>
      <sheetName val="FACTOR MULTIPLICADOR"/>
      <sheetName val="PORCENTAJES "/>
      <sheetName val="Hoja2"/>
      <sheetName val="Versión_Final_Telecomun11"/>
      <sheetName val="Versión_Final_EAAB11"/>
      <sheetName val="Versión_Final_IDU11"/>
      <sheetName val="Mano_de_Obra11"/>
      <sheetName val="Presupuestos_Daños_IDU11"/>
      <sheetName val="Versión_Final_Telecomun10"/>
      <sheetName val="Versión_Final_EAAB10"/>
      <sheetName val="Versión_Final_IDU10"/>
      <sheetName val="Mano_de_Obra10"/>
      <sheetName val="Presupuestos_Daños_IDU10"/>
      <sheetName val="Insum"/>
      <sheetName val="REPLANTEO"/>
      <sheetName val="RESPONSABLES"/>
      <sheetName val="g.g"/>
      <sheetName val="EVA"/>
      <sheetName val="Program"/>
      <sheetName val="BASES"/>
      <sheetName val="g_g"/>
      <sheetName val="A__P__U_"/>
      <sheetName val="CDItem"/>
      <sheetName val="A__P__U_1"/>
      <sheetName val="g_g1"/>
      <sheetName val="APUs"/>
      <sheetName val="INSUMOS"/>
      <sheetName val="PptoGral"/>
      <sheetName val="LIStAS DESP"/>
      <sheetName val="Hoja1"/>
      <sheetName val="General"/>
      <sheetName val="CIRCUITOS CODENSA"/>
      <sheetName val="BD100-45"/>
      <sheetName val="EQUIPOS"/>
      <sheetName val="CRA.MODI"/>
      <sheetName val="APUS-CD"/>
      <sheetName val="Dato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Returns"/>
      <sheetName val="Balance Sheet"/>
      <sheetName val="Dividends"/>
      <sheetName val="Equipment Assumptions"/>
      <sheetName val="Budget Assumptions"/>
      <sheetName val="Material Assumptions"/>
      <sheetName val="Cash Costs"/>
      <sheetName val="Loading Type RH200W - hours"/>
      <sheetName val="Loading Type EX3600 - hours"/>
      <sheetName val="Loading Type RH120W - hours"/>
      <sheetName val="Loading Type OtherW - hours"/>
      <sheetName val="Loading Type RH40C - hours"/>
      <sheetName val="Loading Type 992C - hours"/>
      <sheetName val="Drill&amp;Blast"/>
      <sheetName val="Mine Hours"/>
      <sheetName val="MARC Rates"/>
      <sheetName val="MineSupportCostsandContractors"/>
      <sheetName val="MineEquipmentCosts"/>
      <sheetName val="EquipDeprnReplmt~"/>
      <sheetName val="Opex~"/>
      <sheetName val="Operations CAL"/>
      <sheetName val="Maintenance CAL"/>
      <sheetName val="Dates &amp; Flags"/>
      <sheetName val="Cuentas"/>
      <sheetName val="CtaGeneral-A"/>
      <sheetName val="Hoja3"/>
      <sheetName val="Hoja2"/>
      <sheetName val="Hoja1"/>
      <sheetName val="Fixed Assets~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SSUMPTIONS"/>
      <sheetName val="Input EcModel"/>
      <sheetName val="New Template"/>
      <sheetName val="INPUT_TEMP"/>
      <sheetName val="W_REV"/>
      <sheetName val="NOM_IS&amp;BS_PESO"/>
      <sheetName val="W_OPEX"/>
      <sheetName val="W_CAPEX"/>
      <sheetName val="W_FUND"/>
      <sheetName val="W_EQUITY"/>
      <sheetName val="W_TAX_DEP"/>
      <sheetName val="W_TAX"/>
      <sheetName val="NOMINAL_CF_PESO"/>
      <sheetName val="NOM_IS&amp;BS_US$"/>
      <sheetName val="NOM_CF_US$"/>
      <sheetName val="REAL_CF_US$"/>
      <sheetName val="SUMMARY"/>
      <sheetName val="PresentationJan02"/>
      <sheetName val="Chart - Real cashflow"/>
      <sheetName val="Chart_Direct_per_BCM"/>
      <sheetName val="Chart_Indiect_BCM"/>
      <sheetName val="Chart_Cost_per_ton"/>
      <sheetName val="Manpower"/>
      <sheetName val="Chart_Staff_prod"/>
      <sheetName val="Funding Sens"/>
      <sheetName val="NAME_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ogram"/>
      <sheetName val="COSTOS"/>
      <sheetName val="EV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ACTA No.1"/>
      <sheetName val="RESUMEN ACTA No.2"/>
      <sheetName val="ACTA LOCACION No.2"/>
      <sheetName val="ACTA VIACCESO No.1"/>
      <sheetName val="ACTA VIACCESO No2"/>
      <sheetName val="1.3 LOCAL,REPLANT(VIA)"/>
      <sheetName val="APU 1.3"/>
      <sheetName val="2.2.1 DESCAPOTE(VIA)"/>
      <sheetName val="2.3 PERFILADO (VIA)"/>
      <sheetName val="3.1 EXC.MEC(VIA)"/>
      <sheetName val="3.1.1 ARRECIFE (VIA)"/>
      <sheetName val="4.1 EXT-TERRA(VIA)"/>
      <sheetName val="SECCIONES TRANSVERSALES (VIA)"/>
      <sheetName val="1.1 Mov-Desmov (Loc)"/>
      <sheetName val="APU 1.1"/>
      <sheetName val="2.2 Descapote (loc)"/>
      <sheetName val="APU 2.2"/>
      <sheetName val="2.3 Perfilado (Loc)"/>
      <sheetName val="APU 2.3"/>
      <sheetName val="3.1 Excavación Mec (Loc)"/>
      <sheetName val="APU 3.1"/>
      <sheetName val="3.2 Exc. manual"/>
      <sheetName val="3.2 Exc. manual (vía)"/>
      <sheetName val="APU 3.2"/>
      <sheetName val="3.4 Retiro y disp. (Loc)"/>
      <sheetName val="APU 3.4"/>
      <sheetName val="3.8 Repaleo mat. (Loc)"/>
      <sheetName val="APU 3.8"/>
      <sheetName val="4.1 Ext-Terrap. (Loc)"/>
      <sheetName val="4.1 Ext-Terrap.(Loc)"/>
      <sheetName val="APU 4.1"/>
      <sheetName val="4.1.1 Muro armado"/>
      <sheetName val="APU 4.1.1"/>
      <sheetName val="5.1 Crudo de rio (Loc)"/>
      <sheetName val="5.1 Crudo de rio (Vía)"/>
      <sheetName val="APU 5.1"/>
      <sheetName val="5.6 Transporte (Loc)"/>
      <sheetName val="5.6 Transporte (Vía)"/>
      <sheetName val="APU 5.6"/>
      <sheetName val="6.1 Concreto placa (Loc)"/>
      <sheetName val="6.1 Concreto placa (Vía)"/>
      <sheetName val="APU 6.1"/>
      <sheetName val="6.2 Concreto 3000 PSI (Loc)"/>
      <sheetName val="APU 6.2"/>
      <sheetName val="6.3 Muro en bloque No.5"/>
      <sheetName val="APU 6.3"/>
      <sheetName val="6.8 Muro de Gaviones (Vía)"/>
      <sheetName val="APU 6.8"/>
      <sheetName val="7.1 Carcamo T-1 (Loc)"/>
      <sheetName val="APU 7.1"/>
      <sheetName val="7.4 Cuneta trapezoidal (Loc)"/>
      <sheetName val="APU 7.4"/>
      <sheetName val="7.5 Cuneta en Concreto"/>
      <sheetName val="APU 7.5"/>
      <sheetName val="7.7 SKIMMER (Loc)"/>
      <sheetName val="APU 7.7"/>
      <sheetName val="7.9 Cajas (Loc)"/>
      <sheetName val="APU 7.9"/>
      <sheetName val="7.11 Tubo Ø 8&quot; (Loc) "/>
      <sheetName val="APU 7.11"/>
      <sheetName val="7.12 Alcantarilla Ø 36&quot;"/>
      <sheetName val="APU 7.12"/>
      <sheetName val="8.2 Malla Q-5 (Loc)"/>
      <sheetName val="8.2 Malla (Via)"/>
      <sheetName val="APU 8.2"/>
      <sheetName val="9.1 Tubo Ø 2&quot;"/>
      <sheetName val="APU 9.1"/>
      <sheetName val="9.2 Cable No 8 (Loc)"/>
      <sheetName val="APU 9.2"/>
      <sheetName val="9.3 poste metalico (LOc)"/>
      <sheetName val="APU 9.3"/>
      <sheetName val="9.4 Refletores (Loc)"/>
      <sheetName val="APU 9.4"/>
      <sheetName val="10.10 Geomembrana (Loc)"/>
      <sheetName val="APU 10.10"/>
      <sheetName val="10.17 Inst. Geotextil (Loc)"/>
      <sheetName val="10.17 Inst. geotextil (Vía)"/>
      <sheetName val="APU 10.17"/>
      <sheetName val="11.2 Cerramiento (Loc)"/>
      <sheetName val="11.2 Cerramiento (Vía)"/>
      <sheetName val="APU 11.2"/>
      <sheetName val="12.2 Emp. semilla al boleo"/>
      <sheetName val="APU 12.2"/>
      <sheetName val="12.3 Emprad. taludes (Loc)"/>
      <sheetName val="APU 12.3"/>
      <sheetName val="12.4 Sacos suelo (Loc)"/>
      <sheetName val="APU 12.4"/>
      <sheetName val="13.3 Caseta vigilancia"/>
      <sheetName val="APU 13.3"/>
      <sheetName val="13.4 Talanquera"/>
      <sheetName val="APU 13.4"/>
      <sheetName val="13.6 Puesta a tierra (Loc)"/>
      <sheetName val="APU 13.6"/>
      <sheetName val="13.9 Jornal oficial"/>
      <sheetName val="APU 13.9"/>
      <sheetName val="13.11 Señalización vert."/>
      <sheetName val="APU 13.11"/>
      <sheetName val="SOPORTE MOV. TIERRA"/>
      <sheetName val="Sec. Mov. tierra"/>
      <sheetName val="Soporte trans. (Loc)"/>
      <sheetName val="Soporte trans. (Ví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"/>
      <sheetName val="M.Obra"/>
    </sheetNames>
    <sheetDataSet>
      <sheetData sheetId="0"/>
      <sheetData sheetId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"/>
      <sheetName val="PRESUP"/>
      <sheetName val="Informe"/>
      <sheetName val="Cantidades"/>
    </sheetNames>
    <sheetDataSet>
      <sheetData sheetId="0"/>
      <sheetData sheetId="1"/>
      <sheetData sheetId="2"/>
      <sheetData sheetId="3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 LL"/>
      <sheetName val="LJ PB"/>
      <sheetName val="resumen"/>
      <sheetName val="APU's"/>
      <sheetName val="cuadro de distancias"/>
      <sheetName val="PB LL (2)"/>
      <sheetName val="LJ PB (2)"/>
      <sheetName val="resume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Básicos"/>
      <sheetName val="Precios"/>
      <sheetName val="PRESUPUESTO"/>
      <sheetName val="Costos Ind."/>
      <sheetName val="1.2 localiz. y rep."/>
      <sheetName val="1.1. Descapote"/>
      <sheetName val="2.1 excavacion"/>
      <sheetName val="1.4. Inst.prov.energ."/>
      <sheetName val="1.5 Inst. Prov. Agua"/>
      <sheetName val="2.2 mej suelo"/>
      <sheetName val="2.3 solado"/>
      <sheetName val="2.4 cimiento T y L"/>
      <sheetName val="2.7 Acero 60"/>
      <sheetName val="2.8 Acero 37"/>
      <sheetName val="2.5 Relleno Balasto"/>
      <sheetName val="2.6 Exc viga muros"/>
      <sheetName val="2.7 Viga cimientos muros"/>
      <sheetName val="3.1 Columnas 1 piso"/>
      <sheetName val="3.2 Viga 2 piso 0.3x0.3"/>
      <sheetName val="3.3 Viga 2 piso 0.2x0.3"/>
      <sheetName val="3.4 Viga 2 piso 0.15x0.3"/>
      <sheetName val="3.7 Acero 60"/>
      <sheetName val="3.8 Acero 37"/>
      <sheetName val="3.5 Instalación metal deck"/>
      <sheetName val="3.6 Placa 2 piso"/>
      <sheetName val="3.9 Col 2 piso"/>
      <sheetName val="3.10 Viga 3 piso 0.3x0.3"/>
      <sheetName val="3.11 Viga 3 piso 0.2x0.3"/>
      <sheetName val="3.12 Viga 3 piso 0.15x0.3"/>
      <sheetName val="3.13 Inst metal deck 3 piso "/>
      <sheetName val="3.14 Col 3 piso"/>
      <sheetName val="3.15 Viga cub 0.15x0.3"/>
      <sheetName val="3.16 Metal deck cub"/>
      <sheetName val="3.17 placa tanque"/>
      <sheetName val="3.18 Escalera"/>
      <sheetName val="3.19 Imper terraza"/>
      <sheetName val="4.1 Levante muro"/>
      <sheetName val="5.1 Cubierta canaleta 43"/>
      <sheetName val="5.2 Caballete"/>
      <sheetName val="6.1 Acometida PVC 1&quot;"/>
      <sheetName val="6.2 instalación electrobomba"/>
      <sheetName val="6.3 Tuberia 0.75 "/>
      <sheetName val="6.4 Tuberia 0.5"/>
      <sheetName val="6.5 Pto hidra 0.5"/>
      <sheetName val="6.6 Llave de paso 0.75"/>
      <sheetName val="6.7 Llave paso 0.5"/>
      <sheetName val="6.8 Contador"/>
      <sheetName val="6.9 Tanque subterraneo"/>
      <sheetName val="6.10 tanque sup"/>
      <sheetName val="7.1 Pto sanit 4&quot;"/>
      <sheetName val="7.2 Pto sanit 2&quot;"/>
      <sheetName val="7.3 Tuberia PVC 4&quot;"/>
      <sheetName val="7.4 Tuberia PVC 2&quot;"/>
      <sheetName val="7.5 Tuberia PVC 6&quot;"/>
      <sheetName val="7.6 Bajante 4&quot;"/>
      <sheetName val="7.7 Caja de registro"/>
      <sheetName val="7.8 Bajante lluvias 3&quot;"/>
      <sheetName val="7.9 Tuberia lluvia 4&quot;"/>
      <sheetName val="7.10 Caja registro lluvias"/>
      <sheetName val="8.Instalacion electrica"/>
      <sheetName val="9.2 Pañete muros 2 piso"/>
      <sheetName val="9.3 Pañete muros 3 piso"/>
      <sheetName val="9.4 Imper muros ext"/>
      <sheetName val="9.5 imper muros exte fachada"/>
      <sheetName val="9.7 Valdosin cocina"/>
      <sheetName val="9.6 Valdosin baño"/>
      <sheetName val="9.8 Moldura en yeso"/>
      <sheetName val="9.9 Cielo raso yeso"/>
      <sheetName val="10.1 Plantilla e=0.06"/>
      <sheetName val="9.10 Inst. barandas"/>
      <sheetName val="10,2 Piso en ceramica"/>
      <sheetName val="10.3 Guard escoba"/>
      <sheetName val="10,4 Piso terraza,pat,bal,ga"/>
      <sheetName val="10.5 Piso baño"/>
      <sheetName val="10,6 Adoquin parq"/>
      <sheetName val="11,1  Sanitario"/>
      <sheetName val="11,2 Lavamanos"/>
      <sheetName val="11,3 Rejilla"/>
      <sheetName val="12,1 Puertas de mad."/>
      <sheetName val="12,2 Puerta aluminio"/>
      <sheetName val="12,3 Ventanas cal 18"/>
      <sheetName val="12,4 Ventana fachada"/>
      <sheetName val="13,1 Pintur a murs inter"/>
      <sheetName val="13,2 pintura muros ext"/>
      <sheetName val="13,3 Pintura de marcosy p."/>
      <sheetName val="14.1 Aseo ob negra"/>
      <sheetName val="14,2 Aseo ob blanca"/>
      <sheetName val="14,3 Relleno tierra neg."/>
      <sheetName val="9.1 pañete muros 1 pi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ASICOS"/>
      <sheetName val="deuda"/>
      <sheetName val="consumo1"/>
      <sheetName val="ESTADO RED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es Renovación"/>
    </sheetNames>
    <sheetDataSet>
      <sheetData sheetId="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- FORMULARIO DE PRESUPUESTO"/>
      <sheetName val="B - FORM_DETALLES"/>
      <sheetName val="C - CENTROS DE COSTO Y GASTOS"/>
      <sheetName val="Download Adaytum 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Control"/>
      <sheetName val="New Acc Trans"/>
      <sheetName val="invoice control"/>
      <sheetName val=" mts drilled &amp; invoices"/>
      <sheetName val="details for unit price"/>
      <sheetName val="summary unit price"/>
      <sheetName val="for accounting"/>
      <sheetName val="cost codes"/>
      <sheetName val="Sheet1"/>
      <sheetName val="PEG Budget"/>
      <sheetName val="cost control"/>
      <sheetName val="cost control Extended"/>
      <sheetName val="LT contract"/>
      <sheetName val="Servipozos Contract"/>
      <sheetName val="Initial Budget Sector C"/>
      <sheetName val="for MBGs stage 1"/>
      <sheetName val="for MBGs stage 2"/>
      <sheetName val="for MBGs PEG"/>
      <sheetName val="for MBGs ALL"/>
      <sheetName val="core shed and century"/>
      <sheetName val="Peg Budget June 2000"/>
      <sheetName val="PEG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Summary"/>
      <sheetName val="LoanCalc"/>
      <sheetName val="CorpTax"/>
      <sheetName val="Export"/>
      <sheetName val="Import"/>
      <sheetName val="Yspack"/>
      <sheetName val="4-AGO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iseño"/>
      <sheetName val="Design"/>
      <sheetName val="cotas "/>
      <sheetName val="resumen"/>
      <sheetName val="DATOS PERF"/>
      <sheetName val="Aliv BA9"/>
      <sheetName val="Aliv BA26"/>
      <sheetName val="Aliv BA29"/>
      <sheetName val="A CAÑUELA103"/>
      <sheetName val="A CAÑUELA61"/>
      <sheetName val="A CAÑUELA73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PRESUPUESTO"/>
      <sheetName val="ANALISIS"/>
      <sheetName val="CRONOGRAMA"/>
      <sheetName val="INSUMOS"/>
      <sheetName val="AIU"/>
      <sheetName val="FM"/>
      <sheetName val="PRSU. INTER"/>
      <sheetName val="PERSONAL AJUSTADO"/>
    </sheetNames>
    <sheetDataSet>
      <sheetData sheetId="0">
        <row r="688">
          <cell r="G688">
            <v>3673587401</v>
          </cell>
        </row>
        <row r="719">
          <cell r="G719">
            <v>183679370</v>
          </cell>
        </row>
      </sheetData>
      <sheetData sheetId="1" refreshError="1"/>
      <sheetData sheetId="2">
        <row r="10">
          <cell r="BN10">
            <v>1</v>
          </cell>
        </row>
        <row r="11">
          <cell r="BN11">
            <v>240</v>
          </cell>
        </row>
      </sheetData>
      <sheetData sheetId="3">
        <row r="7">
          <cell r="C7" t="str">
            <v>MEJORAMIENTO Y DOTACIÓN DE LAS SEDES DE LA INSTITUCIÓN EDUCATIVA RURAL  MIXTA TESALIA DEL MUNICIPIO DE ORITO DEPARTAMENTO DE PUTUMAYO</v>
          </cell>
        </row>
        <row r="8">
          <cell r="I8" t="str">
            <v>MUNICIPIO:</v>
          </cell>
        </row>
      </sheetData>
      <sheetData sheetId="4"/>
      <sheetData sheetId="5"/>
      <sheetData sheetId="6"/>
      <sheetData sheetId="7">
        <row r="14">
          <cell r="G14">
            <v>5000000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ANALISIS"/>
      <sheetName val="CRONOGRAMA"/>
      <sheetName val="INSUMOS"/>
      <sheetName val="AIU"/>
      <sheetName val="FM"/>
      <sheetName val="PRSU. INTER"/>
      <sheetName val="PERSONAL AJUSTAD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ILLAS"/>
      <sheetName val="PRECIO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4"/>
      <sheetName val="Hoja13"/>
      <sheetName val="Hoja14"/>
      <sheetName val="Hoja15"/>
      <sheetName val="Hoja16"/>
      <sheetName val="Hoja17"/>
      <sheetName val="Hoja18"/>
      <sheetName val="Hoja19"/>
      <sheetName val="Hoja20"/>
      <sheetName val="Hoja21"/>
      <sheetName val="Hoja22"/>
      <sheetName val="Hoja23"/>
      <sheetName val="Hoja24"/>
      <sheetName val="Hoja25"/>
      <sheetName val="Hoja26"/>
      <sheetName val="Hoja27"/>
      <sheetName val="Hoja28"/>
      <sheetName val="Hoja29"/>
      <sheetName val="Hoja30"/>
      <sheetName val="Hoja31"/>
      <sheetName val="Hoja32"/>
      <sheetName val="Hoja33"/>
      <sheetName val="Hoja34"/>
      <sheetName val="Hoja35"/>
      <sheetName val="Hoja36"/>
      <sheetName val="Hoja37"/>
      <sheetName val="Hoja38"/>
      <sheetName val="Hoja39"/>
      <sheetName val="Hoja40"/>
      <sheetName val="Hoja41"/>
      <sheetName val="Hoja42"/>
      <sheetName val="Hoja43"/>
      <sheetName val="Hoja44"/>
      <sheetName val="Hoja45"/>
      <sheetName val="Hoja46"/>
      <sheetName val="Hoja47"/>
      <sheetName val="Hoja48"/>
      <sheetName val="Hoja49"/>
      <sheetName val="Hoja50"/>
      <sheetName val="Hoja51"/>
      <sheetName val="Hoja52"/>
      <sheetName val="Hoja53"/>
      <sheetName val="Hoja54"/>
      <sheetName val="Hoja55"/>
      <sheetName val="Hoja56"/>
      <sheetName val="Hoja57"/>
      <sheetName val="Hoja58"/>
      <sheetName val="Hoja59"/>
      <sheetName val="Hoja60"/>
      <sheetName val="Hoja61"/>
      <sheetName val="Hoja62"/>
      <sheetName val="Hoja63"/>
      <sheetName val="Hoja64"/>
      <sheetName val="Hoja65"/>
      <sheetName val="Hoja66"/>
      <sheetName val="Hoja67"/>
      <sheetName val="Hoja68"/>
      <sheetName val="Hoja69"/>
      <sheetName val="Hoja70"/>
      <sheetName val="Hoja71"/>
      <sheetName val="Hoja72"/>
      <sheetName val="Hoja73"/>
      <sheetName val="Hoja74"/>
      <sheetName val="Hoja75"/>
      <sheetName val="Hoja76"/>
      <sheetName val="Hoja77"/>
      <sheetName val="Hoja78"/>
      <sheetName val="Hoja79"/>
      <sheetName val="Hoja80"/>
      <sheetName val="Hoja81"/>
      <sheetName val="Hoja82"/>
      <sheetName val="Hoja83"/>
      <sheetName val="Hoja84"/>
      <sheetName val="Hoja85"/>
      <sheetName val="Hoja86"/>
      <sheetName val="Hoja87"/>
      <sheetName val="Hoja88"/>
      <sheetName val="Hoja89"/>
      <sheetName val="Hoja90"/>
      <sheetName val="Hoja91"/>
      <sheetName val="Hoja92"/>
      <sheetName val="Hoja93"/>
      <sheetName val="Hoja94"/>
      <sheetName val="Hoja95"/>
      <sheetName val="Hoja96"/>
      <sheetName val="Hoja97"/>
      <sheetName val="Hoja98"/>
      <sheetName val="Hoja99"/>
      <sheetName val="Hoja100"/>
      <sheetName val="Civil work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lisprecios"/>
      <sheetName val="unitario"/>
      <sheetName val="PRESTACIONES SOCIALES"/>
      <sheetName val="PERSOPROPUESTA"/>
      <sheetName val="TRES PIEDRAS"/>
      <sheetName val="SAN JACINTO"/>
      <sheetName val="TRES BINDES"/>
      <sheetName val="TRES PALMAS"/>
      <sheetName val="Hoja1"/>
      <sheetName val="PRESU"/>
      <sheetName val="JARAQUIEL"/>
      <sheetName val="LETRILORICA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INDICE"/>
      <sheetName val="Materiales"/>
      <sheetName val="Equipo"/>
      <sheetName val="Otros"/>
      <sheetName val="Densidades"/>
      <sheetName val="200.1"/>
      <sheetName val="200.2"/>
      <sheetName val="201.7"/>
      <sheetName val="201.8"/>
      <sheetName val="201.9"/>
      <sheetName val="201.10"/>
      <sheetName val="201.11"/>
      <sheetName val="201.12"/>
      <sheetName val="201.14 (2)"/>
      <sheetName val="201.15"/>
      <sheetName val="201.16"/>
      <sheetName val="201.21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"/>
      <sheetName val="310.1"/>
      <sheetName val="311.1"/>
      <sheetName val="320.1"/>
      <sheetName val="320.2"/>
      <sheetName val="330.1"/>
      <sheetName val="330.2"/>
      <sheetName val="340.1"/>
      <sheetName val="340.2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,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COMPRADA"/>
      <sheetName val="440.2"/>
      <sheetName val="440.2COMPRADA"/>
      <sheetName val="440.3"/>
      <sheetName val="440.3COMPRADA"/>
      <sheetName val="440.4"/>
      <sheetName val="441.1"/>
      <sheetName val="441.1COMPRADA"/>
      <sheetName val="441.2"/>
      <sheetName val="441.2COMPRADA"/>
      <sheetName val="441.3"/>
      <sheetName val="441.3COMPRADA"/>
      <sheetName val="441.4"/>
      <sheetName val="450.1"/>
      <sheetName val="450.1P COMPRADA"/>
      <sheetName val="450.2"/>
      <sheetName val="450.2comprada"/>
      <sheetName val="450.3"/>
      <sheetName val="450.3 COMPRADA"/>
      <sheetName val="450.4"/>
      <sheetName val="450.5"/>
      <sheetName val="450.6"/>
      <sheetName val="450.7"/>
      <sheetName val="450.8"/>
      <sheetName val="450.9"/>
      <sheetName val="451.1"/>
      <sheetName val="451.1 (2)"/>
      <sheetName val="451.1 COMPRADA"/>
      <sheetName val="451.2"/>
      <sheetName val="451.2 COMPRADA"/>
      <sheetName val="451.3"/>
      <sheetName val="451.3 COMPRADA "/>
      <sheetName val="451.4"/>
      <sheetName val="452.1"/>
      <sheetName val="452.1COMPRADA"/>
      <sheetName val="452.2"/>
      <sheetName val="452.2COMPRADA "/>
      <sheetName val="452.3"/>
      <sheetName val="452.3COMPRADA"/>
      <sheetName val="452.4"/>
      <sheetName val="452.4COMPRADA"/>
      <sheetName val="453,1"/>
      <sheetName val="460,1"/>
      <sheetName val="461.1"/>
      <sheetName val="461.2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0.3"/>
      <sheetName val="681"/>
      <sheetName val="682 "/>
      <sheetName val="690"/>
      <sheetName val="700.1 "/>
      <sheetName val="700.2 "/>
      <sheetName val="700.3"/>
      <sheetName val="700.4"/>
      <sheetName val="701"/>
      <sheetName val="710.1 "/>
      <sheetName val="710.2 "/>
      <sheetName val="710.3 "/>
      <sheetName val="710.4 "/>
      <sheetName val="710.5"/>
      <sheetName val="720.1"/>
      <sheetName val="500.1"/>
      <sheetName val="501.1"/>
      <sheetName val="510.1"/>
      <sheetName val="600.1"/>
      <sheetName val="600.2"/>
      <sheetName val="600.3"/>
      <sheetName val="600.4"/>
      <sheetName val="600.5"/>
      <sheetName val="610.1"/>
      <sheetName val="610.2"/>
      <sheetName val="620.1"/>
      <sheetName val="620.2"/>
      <sheetName val="620.3"/>
      <sheetName val="621.1"/>
      <sheetName val="621.1P7"/>
      <sheetName val="621.2"/>
      <sheetName val="621.3"/>
      <sheetName val="621.4"/>
      <sheetName val="621.5"/>
      <sheetName val="621.6"/>
      <sheetName val="622.1"/>
      <sheetName val="622.2"/>
      <sheetName val="622.3"/>
      <sheetName val="622.4"/>
      <sheetName val="622.5"/>
      <sheetName val="623.1"/>
      <sheetName val="623.2"/>
      <sheetName val="630.1"/>
      <sheetName val="630.2"/>
      <sheetName val="630.3"/>
      <sheetName val="630.5"/>
      <sheetName val="630.6"/>
      <sheetName val="630.6p"/>
      <sheetName val="630.7"/>
      <sheetName val="631.1"/>
      <sheetName val="632.1"/>
      <sheetName val="640.1"/>
      <sheetName val="640.2"/>
      <sheetName val="641.1"/>
      <sheetName val="641.2"/>
      <sheetName val="642.1"/>
      <sheetName val="642.2 JUNTA JEENE"/>
      <sheetName val="650.1"/>
      <sheetName val="650.2"/>
      <sheetName val="650.3 "/>
      <sheetName val="650.4 "/>
      <sheetName val="660.1"/>
      <sheetName val="660.2 "/>
      <sheetName val="660.3 "/>
      <sheetName val="661 TIPO 1"/>
      <sheetName val="661 TIPO2 "/>
      <sheetName val="661 OTRO "/>
      <sheetName val="662.1 "/>
      <sheetName val="662.2"/>
      <sheetName val="670.1"/>
      <sheetName val="670.2 "/>
      <sheetName val="671.1"/>
      <sheetName val="671.2 "/>
      <sheetName val="672.1"/>
      <sheetName val="673.1 "/>
      <sheetName val="673.2 "/>
      <sheetName val="673.2p"/>
      <sheetName val="673.3"/>
      <sheetName val="674.1"/>
      <sheetName val="674.2"/>
      <sheetName val="680.1 "/>
      <sheetName val="730.1"/>
      <sheetName val="730.2"/>
      <sheetName val="730.3"/>
      <sheetName val="731.1 "/>
      <sheetName val="740.1"/>
      <sheetName val="741.1P1 "/>
      <sheetName val="741.1P2"/>
      <sheetName val="741.1P3"/>
      <sheetName val="800.1"/>
      <sheetName val="800.2"/>
      <sheetName val="800.3"/>
      <sheetName val="800.4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812.1"/>
      <sheetName val="900.1"/>
      <sheetName val="900.2"/>
      <sheetName val="900.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"/>
      <sheetName val="Sheet1"/>
      <sheetName val="raw_e"/>
      <sheetName val="PURIFICACION"/>
      <sheetName val="MS"/>
      <sheetName val="MNORT"/>
      <sheetName val="CPR_E"/>
      <sheetName val="P_GRAPH"/>
      <sheetName val="S_GRAPH"/>
      <sheetName val="N_GRAPH"/>
      <sheetName val="CPR_MONTH"/>
      <sheetName val="FORECAST"/>
      <sheetName val="FIELD"/>
      <sheetName val="reserves"/>
      <sheetName val="CE_MAY_05"/>
      <sheetName val="WOR"/>
      <sheetName val="WCUT"/>
      <sheetName val="PORTAFOLIO"/>
      <sheetName val="59y22%"/>
      <sheetName val="Hoja1"/>
      <sheetName val="Form5 _Pág_ 1"/>
      <sheetName val="Form5 _Pág_ 2"/>
      <sheetName val="USED WELL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ZNStudy"/>
      <sheetName val="CdelCOriginal"/>
      <sheetName val="CdelCNew"/>
      <sheetName val="NEW 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PA 50 SMMLV"/>
    </sheetNames>
    <sheetDataSet>
      <sheetData sheetId="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N Summary"/>
      <sheetName val="ABON Detail"/>
      <sheetName val="ABON Exclusions"/>
      <sheetName val="PREV.SHEET.LAST.PRINT"/>
      <sheetName val="Constant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iseño"/>
      <sheetName val="Design"/>
      <sheetName val="cotas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iseño"/>
      <sheetName val="Design"/>
      <sheetName val="cotas "/>
      <sheetName val="resum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SSUMPTIONS"/>
      <sheetName val="INPUT_TEMP"/>
      <sheetName val="W_REV"/>
      <sheetName val="W_OPEX"/>
      <sheetName val="W_CAPEX"/>
      <sheetName val="W_FUND"/>
      <sheetName val="W_EQUITY"/>
      <sheetName val="W_TAX_DEP"/>
      <sheetName val="W_TAX"/>
      <sheetName val="NOMINAL_CF_PESO"/>
      <sheetName val="NOM_IS&amp;BS_PESO"/>
      <sheetName val="NOM_IS&amp;BS_US$"/>
      <sheetName val="NOM_CF_US$"/>
      <sheetName val="ACQUISTION COSTS"/>
      <sheetName val="REAL_CF_US$"/>
      <sheetName val="SUMMARY"/>
      <sheetName val="Presentation"/>
      <sheetName val="AllCharts"/>
      <sheetName val="Historical Exchange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Capital Budget"/>
      <sheetName val="Sheet1"/>
      <sheetName val="REF - Listas"/>
    </sheetNames>
    <sheetDataSet>
      <sheetData sheetId="0"/>
      <sheetData sheetId="1"/>
      <sheetData sheetId="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RESUMEN"/>
      <sheetName val="ITEMS"/>
      <sheetName val="memorias"/>
      <sheetName val="AIU"/>
      <sheetName val="APU"/>
      <sheetName val="EQUIPOS"/>
      <sheetName val="TRANSPORTES"/>
      <sheetName val="MATERIALES"/>
      <sheetName val="personal"/>
      <sheetName val="SALARIOS"/>
      <sheetName val="DOTACIONES"/>
      <sheetName val="CIERRE"/>
      <sheetName val="unitario"/>
      <sheetName val="DATOS"/>
      <sheetName val="Circuitos"/>
      <sheetName val="tramo 1"/>
      <sheetName val="resum96"/>
      <sheetName val="Informacion"/>
      <sheetName val="Cuadrillas"/>
      <sheetName val="Jornal"/>
      <sheetName val="tramo_1"/>
      <sheetName val="circuitos codensa"/>
      <sheetName val="LISTA"/>
      <sheetName val="tramo_11"/>
      <sheetName val="EQUIPO"/>
      <sheetName val="MANO DE OBRA"/>
      <sheetName val="REF - Listas"/>
      <sheetName val="2008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Hoja1"/>
      <sheetName val="Design"/>
      <sheetName val="Design (3)"/>
      <sheetName val="Resumen"/>
      <sheetName val="AREAS"/>
      <sheetName val="AREAS (2)"/>
      <sheetName val="Base de Diseño"/>
      <sheetName val="Design_(3)"/>
      <sheetName val="AREAS_(2)"/>
      <sheetName val="Base_de_Diseño"/>
      <sheetName val="Design_(3)2"/>
      <sheetName val="AREAS_(2)2"/>
      <sheetName val="Base_de_Diseño2"/>
      <sheetName val="Design_(3)1"/>
      <sheetName val="AREAS_(2)1"/>
      <sheetName val="Base_de_Diseñ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 No1 ADECUACION"/>
      <sheetName val="2.3 perfilado conformacion"/>
      <sheetName val="APU 2.3"/>
      <sheetName val="3.4 RETIRO Y DISPOSICIÓN"/>
      <sheetName val="APU 3.4"/>
      <sheetName val="4.1 EXTENDIDA MATERIAL"/>
      <sheetName val="APU 4.1"/>
      <sheetName val="5.6 transporte"/>
      <sheetName val="APU 5.6"/>
      <sheetName val="5.8 Mantenimiento T-1"/>
      <sheetName val="APU 5.8"/>
      <sheetName val="13.11 Señalización víal"/>
      <sheetName val="APU 13.11"/>
      <sheetName val="14.1 Camabaja"/>
      <sheetName val="APU 14.1"/>
      <sheetName val="15.1 tapas para pozo"/>
      <sheetName val="APU 15.1"/>
      <sheetName val="Soporte trans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"/>
      <sheetName val="PROM-CRUDO"/>
      <sheetName val="MAT"/>
      <sheetName val="REVISION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ISARIO FINAL"/>
      <sheetName val="EFLUENTE ALIVIO PRELIMINAR"/>
      <sheetName val="ALIVIO GRUESO"/>
      <sheetName val="DESCOLE FINAL"/>
      <sheetName val="EFLUENTE FINAL DECANTADORES"/>
      <sheetName val="ORIFICIOS"/>
      <sheetName val="CALCULOS"/>
      <sheetName val="SEDIMENTADORES"/>
      <sheetName val="CHEQUEO 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nálisis determinístico"/>
      <sheetName val="envío"/>
      <sheetName val="Modelo financiero"/>
      <sheetName val="PSM Monthly"/>
      <sheetName val="API93"/>
      <sheetName val="Análisis_determinístico"/>
      <sheetName val="Modelo_financiero"/>
      <sheetName val="Análisis_determinístico1"/>
      <sheetName val="Modelo_financiero1"/>
      <sheetName val="Hoja2"/>
      <sheetName val="1. MODELO 60KB"/>
      <sheetName val="BHA"/>
      <sheetName val="TABLA5"/>
      <sheetName val="PLAN CARGUE RIS (for nuevo)"/>
      <sheetName val="GCB2000"/>
      <sheetName val="PLANILLA"/>
      <sheetName val="TALLA"/>
      <sheetName val="Hoja3"/>
      <sheetName val="PLAN_CARGUE_RIS_(for_nuevo)"/>
      <sheetName val="PLAN_CARGUE_RIS_(for_nuevo)1"/>
      <sheetName val="Resumen"/>
      <sheetName val="Modelo Financiero Determ. "/>
      <sheetName val="Crudos"/>
      <sheetName val="TOVFEB."/>
      <sheetName val="C21_A310"/>
      <sheetName val="C21_G115"/>
      <sheetName val="C21_G220"/>
      <sheetName val="Ppto 2001"/>
      <sheetName val="CONTRATO"/>
      <sheetName val="Tabla"/>
      <sheetName val="Base Info"/>
      <sheetName val="DPC"/>
      <sheetName val="Estrategia"/>
      <sheetName val="Ppto_2001"/>
      <sheetName val="TOVFEB_"/>
      <sheetName val="Base_Info"/>
      <sheetName val="BRUTA-INY"/>
      <sheetName val="RES EQV"/>
      <sheetName val="RES GASOL"/>
      <sheetName val="RES PET"/>
      <sheetName val="RES GAS"/>
      <sheetName val="RES LPG"/>
      <sheetName val="POZOS"/>
      <sheetName val="RES_EQV"/>
      <sheetName val="RES_GASOL"/>
      <sheetName val="RES_PET"/>
      <sheetName val="RES_GAS"/>
      <sheetName val="RES_LPG"/>
      <sheetName val="Base_P10"/>
      <sheetName val="Base_P50"/>
      <sheetName val="Base_P90"/>
      <sheetName val="Prod_Inv_P10"/>
      <sheetName val="Prod_Inv_P50"/>
      <sheetName val="Prod_Inv_P90"/>
      <sheetName val="Todos"/>
      <sheetName val="Cuad 2.9 "/>
      <sheetName val="Ppto_20011"/>
      <sheetName val="TOVFEB_1"/>
      <sheetName val="Base_Info1"/>
      <sheetName val="RES_EQV1"/>
      <sheetName val="RES_GASOL1"/>
      <sheetName val="RES_PET1"/>
      <sheetName val="RES_GAS1"/>
      <sheetName val="RES_LPG1"/>
      <sheetName val="ASO"/>
      <sheetName val="Capital_Acum1"/>
      <sheetName val="Assume"/>
      <sheetName val="NOPAT_Acum1"/>
      <sheetName val="CONTRATOS"/>
      <sheetName val="DB"/>
      <sheetName val="Params"/>
      <sheetName val="Sheet1"/>
      <sheetName val="DB1"/>
      <sheetName val="ReserveData"/>
      <sheetName val="RollupParams"/>
      <sheetName val="BatchFeedback"/>
      <sheetName val="Cat"/>
      <sheetName val="Work"/>
      <sheetName val="LimitsSheet"/>
      <sheetName val="FormControls"/>
      <sheetName val="Versions"/>
      <sheetName val="RawData"/>
      <sheetName val="SaveParams"/>
      <sheetName val="IorStreams"/>
      <sheetName val="Maturity Matrix"/>
      <sheetName val="Calcs"/>
      <sheetName val="COSTOS_DE_TRANSPORTE1"/>
      <sheetName val="OPCIONES_DE_SIMULACION1"/>
      <sheetName val="COMPRA_MATERIA_PRIMA1"/>
      <sheetName val="Parametros Inversion"/>
      <sheetName val="APU"/>
      <sheetName val="Parámetros Formato"/>
      <sheetName val="#¡REF"/>
      <sheetName val="LISTA VALIDACION"/>
      <sheetName val="PYF100-2"/>
      <sheetName val="CrudosA"/>
      <sheetName val="casosWTI"/>
      <sheetName val="DCurva"/>
      <sheetName val="Inf.Semanal"/>
      <sheetName val="Main"/>
      <sheetName val="CorpTax"/>
      <sheetName val="Input"/>
      <sheetName val="BUFORM"/>
      <sheetName val="BUNUMBER"/>
      <sheetName val="INTROFORM"/>
      <sheetName val="INOUTFLOW"/>
      <sheetName val="TPNUMBER"/>
      <sheetName val="Ppto_20012"/>
      <sheetName val="TOVFEB_2"/>
      <sheetName val="Base_Info2"/>
      <sheetName val="RES_EQV2"/>
      <sheetName val="RES_GASOL2"/>
      <sheetName val="RES_PET2"/>
      <sheetName val="RES_GAS2"/>
      <sheetName val="RES_LPG2"/>
      <sheetName val="Cuad_2_9_"/>
      <sheetName val="Parametros_Inversion"/>
      <sheetName val="Maturity_Matrix"/>
      <sheetName val="Curves"/>
      <sheetName val="Note"/>
      <sheetName val="Heads"/>
      <sheetName val="Tables"/>
      <sheetName val="Page_2"/>
      <sheetName val="Dbase"/>
      <sheetName val="5094-2003"/>
      <sheetName val="Parametros"/>
      <sheetName val="Listas Desplegables"/>
      <sheetName val="Jun17-08"/>
      <sheetName val="MOD-DEV_XLS"/>
      <sheetName val="Hist. Avances"/>
      <sheetName val="URCDIT"/>
      <sheetName val="PERSON"/>
      <sheetName val="CODIGOS PERDIDAS"/>
      <sheetName val="Lineas del PACC"/>
      <sheetName val="COL 21169"/>
      <sheetName val="Datos_de_Entrada"/>
      <sheetName val="ListaEmpresas"/>
      <sheetName val="Lista APU"/>
      <sheetName val="Tablas"/>
      <sheetName val="DEST. MEDIOS"/>
      <sheetName val="COMBUASF"/>
      <sheetName val="BALCRUDO"/>
      <sheetName val="PRECIOS"/>
      <sheetName val="CARGASPROC."/>
      <sheetName val="G L P  FINAL"/>
      <sheetName val="Graficos"/>
      <sheetName val="nombres"/>
      <sheetName val="Puntos"/>
      <sheetName val="C.E cas"/>
      <sheetName val="INV $ cas"/>
      <sheetName val="steel"/>
      <sheetName val="ANS_DAB"/>
      <sheetName val="USED WELLS"/>
      <sheetName val="Hoja1"/>
      <sheetName val="PIA CASABE SUR ECP"/>
      <sheetName val="CAÑO_LIMON"/>
      <sheetName val="Info"/>
      <sheetName val="Data_Tables"/>
      <sheetName val="INTERJUN-DIC"/>
      <sheetName val="CIC-NOV"/>
      <sheetName val="Company"/>
      <sheetName val="TBG_MENSUAL"/>
      <sheetName val="1"/>
      <sheetName val="PROYECTOS_TRÁNSITO"/>
      <sheetName val="Hoja_datos"/>
      <sheetName val="DEMANDAS_VRM_2001"/>
      <sheetName val="COMPRA_MATERIA_PRIMA"/>
      <sheetName val="PARAMETROS FORMATO"/>
      <sheetName val="TBG + NO TBG 2011"/>
      <sheetName val="Plan Hitos despues del pma"/>
      <sheetName val="Parámetros_Formato"/>
      <sheetName val="C_E_cas"/>
      <sheetName val="INV_$_cas"/>
      <sheetName val="TIPO"/>
      <sheetName val="INSP TUBERIAS"/>
      <sheetName val="VAR"/>
      <sheetName val="TOTAL AREA_PORTAFOLIO ORIGINAL"/>
      <sheetName val="Admin Cost Flow"/>
      <sheetName val="PLAN_CARGUE_RIS_(for_nuevo)2"/>
      <sheetName val="INGENIERÍA"/>
      <sheetName val="Valor Oferta"/>
      <sheetName val="COMPROMISOS"/>
      <sheetName val="Cover"/>
      <sheetName val="TARIF2002"/>
      <sheetName val="LISTAS"/>
      <sheetName val="VENTAS"/>
      <sheetName val="CRUDOS MES EVALUADO"/>
      <sheetName val="COSTOS DE TRANSPORTE"/>
      <sheetName val="COMPRA MATERIA PRIMA"/>
      <sheetName val="TRANSFERENCIAS"/>
      <sheetName val="CAÑO_LIMON2"/>
      <sheetName val="DATOS BASE ABA"/>
      <sheetName val="EMPRESA"/>
      <sheetName val="Cronograma"/>
      <sheetName val="Análisis_determinístico2"/>
      <sheetName val="Modelo_financiero2"/>
      <sheetName val="1__MODELO_60KB"/>
      <sheetName val="PSM_Monthly"/>
      <sheetName val=""/>
      <sheetName val="Modelo_Financiero_Determ__"/>
      <sheetName val="Listas_Desplegables"/>
      <sheetName val="PARÁMETROS (2)"/>
      <sheetName val="PARÁMETROS"/>
      <sheetName val="TBG_+_NO_TBG_2011"/>
      <sheetName val="Plan_Hitos_despues_del_pma"/>
      <sheetName val="PARAMETROS_FORMATO"/>
      <sheetName val="Modelo_financiero3"/>
      <sheetName val="TBG_+_NO_TBG_20111"/>
      <sheetName val="Parámetros_Formato1"/>
      <sheetName val="Plan_Hitos_despues_del_pma1"/>
      <sheetName val="Modelo_financiero4"/>
      <sheetName val="TBG_+_NO_TBG_20112"/>
      <sheetName val="Parámetros_Formato2"/>
      <sheetName val="Plan_Hitos_despues_del_pma2"/>
      <sheetName val="LISTA DE LAS MACROS "/>
      <sheetName val="LISTA_VALIDACION"/>
      <sheetName val="PLAN MENSUAL"/>
      <sheetName val="Modelo financiero-Alter_3"/>
      <sheetName val="Resultados"/>
      <sheetName val="CECOS SOP"/>
      <sheetName val="SEGUIMIENTO"/>
      <sheetName val="Malas Prácticas eliminadas"/>
      <sheetName val="Plan Anual Mantto"/>
      <sheetName val="PROYECTOS TRÁNSITO"/>
      <sheetName val="TOVFEB_3"/>
      <sheetName val="Ppto_20013"/>
      <sheetName val="Base_Info3"/>
      <sheetName val="Cuad_2_9_1"/>
      <sheetName val="RES_EQV3"/>
      <sheetName val="RES_GASOL3"/>
      <sheetName val="RES_PET3"/>
      <sheetName val="RES_GAS3"/>
      <sheetName val="RES_LPG3"/>
      <sheetName val="Parametros_Inversion1"/>
      <sheetName val="Maturity_Matrix1"/>
      <sheetName val="CRUDOS_MES_EVALUADO"/>
      <sheetName val="COSTOS_DE_TRANSPORTE"/>
      <sheetName val="CODIGOS_PERDIDAS"/>
      <sheetName val="F.Caja"/>
      <sheetName val="General"/>
      <sheetName val="DATOSINI"/>
      <sheetName val="Lineas_del_PACC"/>
      <sheetName val="COL_21169"/>
      <sheetName val="Lista_APU"/>
      <sheetName val="DEST__MEDIOS"/>
      <sheetName val="CARGASPROC_"/>
      <sheetName val="G_L_P__FINAL"/>
      <sheetName val="Valor_Oferta"/>
      <sheetName val="FORMULAS1"/>
      <sheetName val="CONFIGURACION"/>
      <sheetName val="Análisis_determinístico3"/>
      <sheetName val="Inf_Semanal"/>
      <sheetName val="INSP_TUBERIAS"/>
      <sheetName val="USED_WELLS"/>
      <sheetName val="PIA_CASABE_SUR_ECP"/>
      <sheetName val="Hist__Avances"/>
      <sheetName val="Análisis_determinístico4"/>
      <sheetName val="PLAN_CARGUE_RIS_(for_nuevo)3"/>
      <sheetName val="Modelo_Financiero_Determ__1"/>
      <sheetName val="Inf_Semanal1"/>
      <sheetName val="INSP_TUBERIAS1"/>
      <sheetName val="PSM_Monthly1"/>
      <sheetName val="1__MODELO_60KB1"/>
      <sheetName val="TOVFEB_4"/>
      <sheetName val="Ppto_20014"/>
      <sheetName val="Base_Info4"/>
      <sheetName val="RES_EQV4"/>
      <sheetName val="RES_GASOL4"/>
      <sheetName val="RES_PET4"/>
      <sheetName val="RES_GAS4"/>
      <sheetName val="RES_LPG4"/>
      <sheetName val="Cuad_2_9_2"/>
      <sheetName val="Maturity_Matrix2"/>
      <sheetName val="Parametros_Inversion2"/>
      <sheetName val="Listas_Desplegables1"/>
      <sheetName val="PARAMETROS_FORMATO1"/>
      <sheetName val="C_E_cas1"/>
      <sheetName val="INV_$_cas1"/>
      <sheetName val="USED_WELLS1"/>
      <sheetName val="LISTA_VALIDACION1"/>
      <sheetName val="PIA_CASABE_SUR_ECP1"/>
      <sheetName val="CODIGOS_PERDIDAS1"/>
      <sheetName val="Lineas_del_PACC1"/>
      <sheetName val="COL_211691"/>
      <sheetName val="Lista_APU1"/>
      <sheetName val="DEST__MEDIOS1"/>
      <sheetName val="CARGASPROC_1"/>
      <sheetName val="G_L_P__FINAL1"/>
      <sheetName val="Hist__Avances1"/>
      <sheetName val="Análisis_determinístico5"/>
      <sheetName val="PLAN_CARGUE_RIS_(for_nuevo)4"/>
      <sheetName val="Modelo_Financiero_Determ__2"/>
      <sheetName val="Inf_Semanal2"/>
      <sheetName val="INSP_TUBERIAS2"/>
      <sheetName val="PSM_Monthly2"/>
      <sheetName val="1__MODELO_60KB2"/>
      <sheetName val="TOVFEB_5"/>
      <sheetName val="Ppto_20015"/>
      <sheetName val="Base_Info5"/>
      <sheetName val="RES_EQV5"/>
      <sheetName val="RES_GASOL5"/>
      <sheetName val="RES_PET5"/>
      <sheetName val="RES_GAS5"/>
      <sheetName val="RES_LPG5"/>
      <sheetName val="Cuad_2_9_3"/>
      <sheetName val="Maturity_Matrix3"/>
      <sheetName val="Parametros_Inversion3"/>
      <sheetName val="Listas_Desplegables2"/>
      <sheetName val="PARAMETROS_FORMATO2"/>
      <sheetName val="C_E_cas2"/>
      <sheetName val="INV_$_cas2"/>
      <sheetName val="USED_WELLS2"/>
      <sheetName val="LISTA_VALIDACION2"/>
      <sheetName val="PIA_CASABE_SUR_ECP2"/>
      <sheetName val="CODIGOS_PERDIDAS2"/>
      <sheetName val="Lineas_del_PACC2"/>
      <sheetName val="COL_211692"/>
      <sheetName val="Lista_APU2"/>
      <sheetName val="DEST__MEDIOS2"/>
      <sheetName val="CARGASPROC_2"/>
      <sheetName val="G_L_P__FINAL2"/>
      <sheetName val="Hist__Avances2"/>
      <sheetName val="Hoja 3 - Categorías Riesgos ECP"/>
      <sheetName val="HOJA 1(REG._EV. SEM-CUAN_PLAN )"/>
      <sheetName val="HOJA 2(MATRIZ IMP-PR PROYECTOS)"/>
      <sheetName val="Hoja 4 - Resumen Seguimiento"/>
      <sheetName val="Hoja 5 - Definiciones generales"/>
      <sheetName val="EQUIPOS"/>
      <sheetName val="WRut"/>
      <sheetName val="140 kbbld Cus,BCF22"/>
      <sheetName val="DATABASE"/>
      <sheetName val="Referencia Sistemas"/>
      <sheetName val="Mano de Obra"/>
      <sheetName val="Salario"/>
      <sheetName val="Siglas"/>
      <sheetName val="BENEF. DE ESPEC."/>
      <sheetName val="Par"/>
      <sheetName val="C. IMPORTADAS"/>
      <sheetName val="Parámetros Formato "/>
      <sheetName val="RESERVAS Y PRODUCCIONES"/>
      <sheetName val="7422CW00"/>
      <sheetName val="POZO 7959"/>
      <sheetName val="CANTIDADES TOTALES"/>
      <sheetName val="SABANA"/>
      <sheetName val="cantidades sf-21"/>
      <sheetName val="informe avance campo"/>
      <sheetName val="Clúster"/>
      <sheetName val="trafos acad"/>
      <sheetName val="A-RECURSOS-MATERIAL"/>
      <sheetName val="LISTA OTS"/>
      <sheetName val="TABLAS (3)"/>
      <sheetName val="REG (2)"/>
      <sheetName val="Tablas (2)"/>
      <sheetName val="BASE CG1"/>
      <sheetName val="Menu"/>
      <sheetName val="OT"/>
      <sheetName val="PRESUPUESTO 2O16"/>
      <sheetName val="TOTAL_AREA_PORTAFOLIO_ORIGINAL"/>
      <sheetName val="Referencia_Sistemas"/>
      <sheetName val="Admin_Cost_Flow"/>
      <sheetName val="COMPRA_MATERIA_PRIMA2"/>
      <sheetName val="DATOS_BASE_ABA"/>
      <sheetName val="MAMPO 1"/>
      <sheetName val="DATOSBP"/>
      <sheetName val="DATOSPB"/>
      <sheetName val="1.1"/>
      <sheetName val="EQUIPO"/>
      <sheetName val="TUBERIA"/>
      <sheetName val="MATERIALES"/>
      <sheetName val="PROYECTOS_TRÁNSITO1"/>
      <sheetName val="LISTA_DE_LAS_MACROS_"/>
      <sheetName val="OBRA CIVIL RQ 06"/>
      <sheetName val="FORMULA Marzo 07"/>
      <sheetName val="TASA"/>
      <sheetName val="Ordenes Internas"/>
      <sheetName val="Pañete Impermeabilizado"/>
      <sheetName val="PARÁMETROS_(2)"/>
      <sheetName val="PLAN_MENSUAL"/>
      <sheetName val="Modelo_financiero-Alter_3"/>
      <sheetName val="Malas_Prácticas_eliminadas"/>
      <sheetName val="F_Caja"/>
      <sheetName val="Ordenes_Internas"/>
      <sheetName val="BASE_CG1"/>
      <sheetName val="GRAFICAS GEC"/>
      <sheetName val="Matriz RAM"/>
      <sheetName val="parametros de formato"/>
      <sheetName val="AIU"/>
      <sheetName val="Botones"/>
      <sheetName val="Contratacion"/>
      <sheetName val="CHECK LIST"/>
      <sheetName val="REVERSO"/>
      <sheetName val="CK LIST GESTORIA"/>
      <sheetName val="FA-RH-005-REQ."/>
      <sheetName val="DATOS PERSONAL"/>
      <sheetName val="EXAM INGRESO"/>
      <sheetName val="FA-RH-034"/>
      <sheetName val="BANCO"/>
      <sheetName val="INDUCCION"/>
      <sheetName val="DTO USO"/>
      <sheetName val="ACUERDO CONF."/>
      <sheetName val="CONSTANCIA DE afiliacion"/>
      <sheetName val="DOTACION"/>
      <sheetName val="DECÁLOGO ANGEL"/>
      <sheetName val="carnet 1"/>
      <sheetName val="FA-SO-027"/>
      <sheetName val="notificacion preaviso"/>
      <sheetName val="certificacion Actual"/>
      <sheetName val="CHECK LIST RET"/>
      <sheetName val="Terminacion Termino Fijo"/>
      <sheetName val="Terminacion Obra"/>
      <sheetName val="EXAM RETIRO"/>
      <sheetName val="Paz y Salvo a Morelco"/>
      <sheetName val="certificacion final"/>
      <sheetName val="Paz y Salvo"/>
      <sheetName val="autorizacion consignacion"/>
      <sheetName val="aceptacion renuncia"/>
      <sheetName val="RET CESANTIAS"/>
      <sheetName val="PASE INGRESO PERSONAL"/>
      <sheetName val="POLIZA COLECTIVO"/>
      <sheetName val="SERV INFORM"/>
      <sheetName val="BASE PARA CONTRATOS"/>
      <sheetName val="Ciudad y Departamento"/>
      <sheetName val="Tabla 1"/>
      <sheetName val="Informacion"/>
      <sheetName val="TariCiud"/>
      <sheetName val="D. ENTRADA"/>
      <sheetName val="COST_CCTL"/>
      <sheetName val="CantidadesComite"/>
      <sheetName val="BASE CENIT"/>
      <sheetName val="SALARIOS (2)"/>
      <sheetName val="C_CTL"/>
      <sheetName val="TRACK"/>
      <sheetName val="HH_HM"/>
      <sheetName val="WKL"/>
      <sheetName val="List.Per"/>
      <sheetName val="DATOS GENERALES"/>
      <sheetName val="Items"/>
      <sheetName val="AFP"/>
      <sheetName val="EPS"/>
      <sheetName val="NOVEDAD"/>
      <sheetName val="SEXO"/>
      <sheetName val="TIPO DE DOCUMENTO"/>
      <sheetName val="TIPO DE COTIZANTE"/>
      <sheetName val="Plan_Anual_Mantto"/>
      <sheetName val="BENEF__DE_ESPEC_"/>
      <sheetName val="PLANTILLA PCC 2016-2018"/>
      <sheetName val="PLANTILLA PCC 2016-2018 RUBIALE"/>
      <sheetName val="td gastos"/>
      <sheetName val="td proyect"/>
      <sheetName val="ListaDesplegable"/>
      <sheetName val="Densidad -TRAFO"/>
      <sheetName val="MUESTREOS"/>
      <sheetName val="TARIFAS 2015"/>
      <sheetName val="SALARIOS"/>
      <sheetName val="Modelo financiero Alt 1"/>
      <sheetName val="Hoja4"/>
      <sheetName val="Civil"/>
      <sheetName val="resumen p4H"/>
      <sheetName val="Form5 _Pág_ 2"/>
      <sheetName val="Form5 _Pág_ 1"/>
      <sheetName val="INSTRUCTIVO Para el Usuario"/>
      <sheetName val="Datos no borrar"/>
      <sheetName val="CONSTANTES"/>
      <sheetName val="Mov. Tks-380"/>
      <sheetName val="Pilares e iniciativas"/>
      <sheetName val="Rec"/>
      <sheetName val="Base de Datos"/>
      <sheetName val="Cuentas"/>
      <sheetName val="LISTA"/>
      <sheetName val="2016"/>
      <sheetName val="Sistemas"/>
      <sheetName val="B515"/>
      <sheetName val="RESPONSABLES"/>
      <sheetName val="DATOS INFORME ECP"/>
      <sheetName val="DATOS INGRESO"/>
      <sheetName val="BasedeDatos"/>
      <sheetName val="PRESUPUESTO anual"/>
      <sheetName val="Comite Gerencias"/>
      <sheetName val="326 "/>
      <sheetName val="337"/>
      <sheetName val="338"/>
      <sheetName val="vr horas"/>
      <sheetName val="Valor hora persona"/>
      <sheetName val="Nom 326"/>
      <sheetName val="Nom 337"/>
      <sheetName val="Nom 338"/>
      <sheetName val="Tarifas OCE"/>
      <sheetName val="tarifa ILI"/>
      <sheetName val="OTROS"/>
      <sheetName val="PERSONAL"/>
      <sheetName val="Cuadro Ofrecimiento Economi (2"/>
      <sheetName val="Cuadro Ofrecimiento Economico"/>
      <sheetName val="Picklist"/>
      <sheetName val="Personalizar"/>
      <sheetName val="LISTA DE RESPONSABLES"/>
      <sheetName val="Categorias"/>
      <sheetName val="RepDiaSOM"/>
      <sheetName val="Detalle Pozos"/>
      <sheetName val="RepGas"/>
      <sheetName val="DIFERIDA"/>
      <sheetName val="PRODUCCIÓN POR CAMPO"/>
      <sheetName val="REPORTE EJECUTIVO"/>
      <sheetName val="PRODUCCIÓN DIARIA"/>
      <sheetName val="REPORTE EJECUTIVO GMA"/>
      <sheetName val="SPV"/>
      <sheetName val="DIFERIDA_PROVINCIA"/>
      <sheetName val="P50-CRUDO"/>
      <sheetName val="POP-CRUDO"/>
      <sheetName val="P50-GAS"/>
      <sheetName val="POP-GAS"/>
      <sheetName val="DATOS EJECUCIÓN p3"/>
      <sheetName val="Datos Iniciales"/>
      <sheetName val="CÁLCULOS"/>
      <sheetName val="CLASES DE EDC AACEI"/>
      <sheetName val="BasesdeDatos"/>
      <sheetName val="ARCADIS"/>
      <sheetName val="INSUMOS"/>
      <sheetName val="CECOS"/>
      <sheetName val="DATA"/>
      <sheetName val="presup"/>
      <sheetName val="MARGEN"/>
      <sheetName val="Modelo_financiero5"/>
      <sheetName val="Parámetros_Formato3"/>
      <sheetName val="TBG_+_NO_TBG_20113"/>
      <sheetName val="Plan_Hitos_despues_del_pma3"/>
      <sheetName val="Variables"/>
      <sheetName val="OBRA_CIVIL_RQ_06"/>
      <sheetName val="CECOS_SOP"/>
      <sheetName val="Mano_de_Obra"/>
      <sheetName val="CRUDOS_MES_EVALUADO1"/>
      <sheetName val="COSTOS_DE_TRANSPORTE2"/>
      <sheetName val="3) Carteras"/>
      <sheetName val="Listas Formato CENIT"/>
      <sheetName val="4) Nivel de Riesgo"/>
      <sheetName val="ITEM"/>
      <sheetName val="MUNICIPIOS"/>
      <sheetName val="SURVEY"/>
      <sheetName val="28-feb-2010"/>
      <sheetName val="Module1"/>
      <sheetName val="BASE DATOS"/>
      <sheetName val="PERSONAL TERMINO FIJO"/>
      <sheetName val="INGCONS SAS"/>
      <sheetName val="AISLATERM S.A."/>
      <sheetName val="MVC"/>
      <sheetName val="VISITANTES"/>
      <sheetName val="COSTOS"/>
      <sheetName val="CUADRILLAS"/>
      <sheetName val="Titles"/>
      <sheetName val="FBPS SINCOR"/>
      <sheetName val="BID UNIT RATE"/>
      <sheetName val="SCOPE"/>
      <sheetName val="Hoja 1 "/>
      <sheetName val="Portada"/>
      <sheetName val="TARIFAS2018"/>
      <sheetName val="Tabla datos formato"/>
      <sheetName val="T.D."/>
      <sheetName val="CJI3"/>
      <sheetName val="DMS-C"/>
      <sheetName val="DATOS.XLS"/>
      <sheetName val="Tabla 5"/>
      <sheetName val="Estruc_ICEL"/>
      <sheetName val="9) EDP"/>
      <sheetName val="8) Municipio-Depto"/>
      <sheetName val="6) Codigo Mandato"/>
      <sheetName val="7) Codigo espejo"/>
      <sheetName val="5) Codigo Cenit "/>
      <sheetName val="COTE Share"/>
      <sheetName val="BDG 2014 BASE"/>
      <sheetName val="Referencia"/>
      <sheetName val="Instructivo Registro"/>
      <sheetName val="Longitud x Diámetro"/>
      <sheetName val="INST"/>
      <sheetName val="Connections"/>
      <sheetName val="DWTables"/>
      <sheetName val="Tarifas 2"/>
      <sheetName val="SALARIO LEGAL"/>
      <sheetName val="FACTURADO"/>
      <sheetName val="What If"/>
      <sheetName val="BASE"/>
      <sheetName val="charla diaria DISP"/>
      <sheetName val="Eq"/>
      <sheetName val="ORDENES DE TRABAJO"/>
      <sheetName val="INDICE"/>
      <sheetName val="SUCURSALES"/>
      <sheetName val="INFORMACION ADICIONAL"/>
      <sheetName val="Plantilla"/>
      <sheetName val="Datos de Entrada"/>
      <sheetName val="PRESU"/>
      <sheetName val="Insum"/>
      <sheetName val="PESOS"/>
      <sheetName val="cantidades sf-42"/>
      <sheetName val="cantidades sf-30"/>
      <sheetName val="resumen sf-42"/>
      <sheetName val="resumen sf-30"/>
      <sheetName val="Task List"/>
      <sheetName val="Listas y calculos"/>
      <sheetName val="BD Proyectos Visualizaciones"/>
      <sheetName val="MEMORIAS DE CALCULO"/>
      <sheetName val="RESUMEN (Directo)"/>
      <sheetName val="LIQUIDACIONES"/>
      <sheetName val="LIQUIDA-NOMINA"/>
      <sheetName val="NOMINA 1"/>
      <sheetName val="D_AWG"/>
      <sheetName val="T_Cu_ASTM"/>
      <sheetName val="Control AVance"/>
      <sheetName val="ZONAS"/>
      <sheetName val="DATOS_PIMS"/>
      <sheetName val="CUADRO_CONTROL"/>
      <sheetName val="Nuevo calculo"/>
      <sheetName val="TITEQUIV"/>
      <sheetName val="CrucePDTAprob1"/>
      <sheetName val="CUADRO AA"/>
      <sheetName val="BASICA"/>
      <sheetName val="PNP"/>
      <sheetName val="consumo gas"/>
      <sheetName val="eCORESERVAS "/>
      <sheetName val="ECOPETROL Resultados"/>
      <sheetName val="BS"/>
      <sheetName val="VALORES"/>
      <sheetName val="Datos Basicos"/>
      <sheetName val="Prestaciones y AIU"/>
      <sheetName val="FACTORES"/>
      <sheetName val="TARIFAS"/>
      <sheetName val="ARP"/>
      <sheetName val="FACTORES_DE_ INVERSIONES"/>
      <sheetName val="DESCRIPCION ENTREGABLES"/>
      <sheetName val="DATOS HH-PRUEBAS"/>
      <sheetName val="VALIDACIONES"/>
      <sheetName val="Clasif. ctas"/>
      <sheetName val="RESUMEN "/>
      <sheetName val="1. Excavaciones en LT"/>
      <sheetName val="2. Apiques Naftaducto ECH-EA1"/>
      <sheetName val="3. Apiques Oleoducto ECH-ESF"/>
      <sheetName val="5. Apiques Naftaducto EBA-ECH"/>
      <sheetName val="6. Excavaciones  SCI"/>
      <sheetName val="7. Apiques LF"/>
      <sheetName val="GENERALIDADES"/>
      <sheetName val="CAPEX"/>
      <sheetName val="STRSUMM0"/>
      <sheetName val="desmonte"/>
      <sheetName val="POLIZA ANUAL"/>
      <sheetName val="AUTORIZACION "/>
      <sheetName val="original_sist"/>
      <sheetName val="CECO"/>
      <sheetName val="Arbol HSE"/>
      <sheetName val="6.DATOS MATRIZ"/>
      <sheetName val="Referencia "/>
      <sheetName val="ESTADO GENERAL"/>
      <sheetName val="Formulas"/>
      <sheetName val="w_dn_idd"/>
      <sheetName val="PRONOSTICO"/>
      <sheetName val="Seguimiento Presupuesto"/>
      <sheetName val="Seguimiento hitos"/>
      <sheetName val="Reporte mes de Agosto"/>
      <sheetName val="PRESENTACIÓN"/>
      <sheetName val="Reporte Semanal"/>
      <sheetName val="Por Ejecutar Pareto"/>
      <sheetName val="OT´s Reporte Semanal"/>
      <sheetName val="Resumen_Act.19"/>
      <sheetName val="ACT. PARC. RB-935"/>
      <sheetName val="RB-935"/>
      <sheetName val="ACT. PARC. RB-245"/>
      <sheetName val="RB-245"/>
      <sheetName val="ACT. PARC. RB-292"/>
      <sheetName val="RB-292"/>
      <sheetName val="ACT. PARC. RB-770"/>
      <sheetName val="RB-770"/>
      <sheetName val="ACT. PARC. RB-442"/>
      <sheetName val="RB-442"/>
      <sheetName val="ACT. PARC. RB-083"/>
      <sheetName val="RB-083"/>
      <sheetName val="ACT. PARC. RB-1"/>
      <sheetName val="RB-1"/>
      <sheetName val="ACT. PARC. RB-2"/>
      <sheetName val="RB-2"/>
      <sheetName val="ACT. PARC. RB-3"/>
      <sheetName val="RB-3"/>
      <sheetName val="ACT. PARC. RB-4"/>
      <sheetName val="RB-4"/>
      <sheetName val="RESUMEN ACT. #19"/>
      <sheetName val="ACT. PARC. RB-559"/>
      <sheetName val="RB-559"/>
      <sheetName val="ACT. PARC. RB-280"/>
      <sheetName val="RB-280"/>
      <sheetName val="ACT. PARC. RB-252"/>
      <sheetName val="RB-252"/>
      <sheetName val="ACT. PARC. RB-354"/>
      <sheetName val="RB-354"/>
      <sheetName val="ACT. PARC. RB-528"/>
      <sheetName val="RB-528"/>
      <sheetName val="ACT. PARC. RB-624"/>
      <sheetName val="RB-624"/>
      <sheetName val="ACT. PARC. RB-395"/>
      <sheetName val="RB-395"/>
      <sheetName val="C3"/>
      <sheetName val="E%"/>
      <sheetName val="%P"/>
      <sheetName val="Tableau"/>
      <sheetName val="Histórico reposiciones LT-LF"/>
      <sheetName val="Programa reposición 2019"/>
      <sheetName val="Curva crecimiento campo"/>
      <sheetName val="Programa reposición 2018"/>
      <sheetName val="LÍNEAS CRÍTICAS GIE"/>
      <sheetName val="Kit aislamiento eléctrico"/>
      <sheetName val="Programa reposición 2019 (2)"/>
      <sheetName val="Diario Producción"/>
      <sheetName val="MAQUINARIA EQUIPOS MONTAJE"/>
      <sheetName val="Sources"/>
      <sheetName val="CAPEX TOTAL"/>
      <sheetName val="MCI_LÍNEAS DE FLUJO"/>
      <sheetName val="Presupuesto"/>
      <sheetName val="1.3.1 C "/>
      <sheetName val="1.3.4 C"/>
      <sheetName val="1.4.4 C"/>
      <sheetName val="1.5.5 C"/>
      <sheetName val="2.1.1.1"/>
      <sheetName val="2.1.1.3"/>
      <sheetName val="2.1.1.2"/>
      <sheetName val="2.1.3.2"/>
      <sheetName val="2.4.2"/>
      <sheetName val="2.12.1.1"/>
      <sheetName val="2.10.1.1"/>
      <sheetName val="4.1.1.1"/>
      <sheetName val="4 .1.1.2"/>
      <sheetName val="2.4.3"/>
      <sheetName val="2.5.1"/>
      <sheetName val="2.6.2"/>
      <sheetName val="2.7.1.2"/>
      <sheetName val="2.7.2.2"/>
      <sheetName val="3.1.1"/>
      <sheetName val="2.10.2.1"/>
      <sheetName val="2.10.2.2"/>
      <sheetName val="2.8.1"/>
      <sheetName val="2.9.1 "/>
      <sheetName val="2.10.1.2"/>
      <sheetName val="2.10.2.1 "/>
      <sheetName val="2.12.2.1"/>
      <sheetName val="3.2.1.1 "/>
      <sheetName val="3.2.1.2"/>
      <sheetName val="3.4.2"/>
      <sheetName val="4.1.1.2"/>
      <sheetName val="5.1.1"/>
      <sheetName val="5.1.2"/>
      <sheetName val="5.1.3"/>
      <sheetName val="5.1.4"/>
      <sheetName val="5.1.5"/>
      <sheetName val="5.1.6"/>
      <sheetName val="5.2.1"/>
      <sheetName val="5.2.2"/>
      <sheetName val="5.2.3"/>
      <sheetName val="5.2.4"/>
      <sheetName val="5.2.10"/>
      <sheetName val="5.2.18"/>
      <sheetName val="1. PRELIMINARES"/>
      <sheetName val="10. INSTALACIONES ELÉCTRICAS"/>
      <sheetName val="2. CIMENTACIÓN"/>
      <sheetName val="3. ESTRUCTURA"/>
      <sheetName val="4. CUBIERTA"/>
      <sheetName val="5. MAMPOSTERÍA"/>
      <sheetName val="6. ACABADOS MUROS Y TECHOS"/>
      <sheetName val="7. ACABADO PISOS"/>
      <sheetName val="8. APARATOS SANITARIOS"/>
      <sheetName val="9. INSTALACIONES HIDRO-SANITARI"/>
      <sheetName val="DATOS CONTRATO"/>
      <sheetName val="LIQ-NOM"/>
      <sheetName val="NOMINA-1"/>
      <sheetName val="Datos Maestros"/>
      <sheetName val="BD"/>
      <sheetName val="Formato"/>
      <sheetName val="Aprobado 2019"/>
      <sheetName val="Listas Cenit"/>
      <sheetName val="AREAS"/>
      <sheetName val="MAESTROS"/>
      <sheetName val="prox. 24H"/>
      <sheetName val="Intercambiadores"/>
      <sheetName val="CC PH"/>
      <sheetName val="EJECUCIÓN"/>
      <sheetName val="Regeneración"/>
      <sheetName val="Estático Act"/>
      <sheetName val="PORTADA "/>
      <sheetName val="C.C. "/>
      <sheetName val="Aux Presupuesto"/>
      <sheetName val="CANTIDADES FINALES"/>
      <sheetName val="Memoria de Calculo"/>
      <sheetName val="Mov Tierras Locacion"/>
      <sheetName val="Vias"/>
      <sheetName val="Zodme"/>
      <sheetName val="Tipicos Civil"/>
      <sheetName val="Tipicos Electrica"/>
      <sheetName val="Tipicos Mecanica"/>
      <sheetName val="Perfiles Metalicos"/>
      <sheetName val="Esp. Tuberia"/>
      <sheetName val="INFORME DE INSPECCIÓN SIPRA"/>
      <sheetName val="PRESUPUESTO ADICIONALES"/>
      <sheetName val="1 A 12"/>
      <sheetName val="13 A 25"/>
      <sheetName val="26 A 37"/>
      <sheetName val="38 A 49"/>
      <sheetName val="POSTES 1 A 31"/>
      <sheetName val="CODIGOS_PERDIDAS3"/>
      <sheetName val="Lineas_del_PACC3"/>
      <sheetName val="COL_211693"/>
      <sheetName val="Lista_APU3"/>
      <sheetName val="DEST__MEDIOS3"/>
      <sheetName val="CARGASPROC_3"/>
      <sheetName val="G_L_P__FINAL3"/>
      <sheetName val="Valor_Oferta1"/>
      <sheetName val="TOTAL_AREA_PORTAFOLIO_ORIGINAL1"/>
      <sheetName val="Análisis_determinístico6"/>
      <sheetName val="PLAN_CARGUE_RIS_(for_nuevo)5"/>
      <sheetName val="Modelo_financiero6"/>
      <sheetName val="Modelo_Financiero_Determ__3"/>
      <sheetName val="Inf_Semanal3"/>
      <sheetName val="Listas_Desplegables3"/>
      <sheetName val="PSM_Monthly3"/>
      <sheetName val="1__MODELO_60KB3"/>
      <sheetName val="TOVFEB_6"/>
      <sheetName val="Ppto_20016"/>
      <sheetName val="Base_Info6"/>
      <sheetName val="RES_EQV6"/>
      <sheetName val="RES_GASOL6"/>
      <sheetName val="RES_PET6"/>
      <sheetName val="RES_GAS6"/>
      <sheetName val="RES_LPG6"/>
      <sheetName val="Cuad_2_9_4"/>
      <sheetName val="Maturity_Matrix4"/>
      <sheetName val="Parametros_Inversion4"/>
      <sheetName val="Parámetros_Formato4"/>
      <sheetName val="LISTA_VALIDACION3"/>
      <sheetName val="Hist__Avances3"/>
      <sheetName val="C_E_cas3"/>
      <sheetName val="INV_$_cas3"/>
      <sheetName val="USED_WELLS3"/>
      <sheetName val="PIA_CASABE_SUR_ECP3"/>
      <sheetName val="PARAMETROS_FORMATO3"/>
      <sheetName val="TBG_+_NO_TBG_20114"/>
      <sheetName val="Plan_Hitos_despues_del_pma4"/>
      <sheetName val="INSP_TUBERIAS3"/>
      <sheetName val="CRUDOS_MES_EVALUADO2"/>
      <sheetName val="COSTOS_DE_TRANSPORTE3"/>
      <sheetName val="COMPRA_MATERIA_PRIMA3"/>
      <sheetName val="Admin_Cost_Flow1"/>
      <sheetName val="DATOS_BASE_ABA1"/>
      <sheetName val="PROYECTOS_TRÁNSITO2"/>
      <sheetName val="PARÁMETROS_(2)1"/>
      <sheetName val="PLAN_MENSUAL1"/>
      <sheetName val="Modelo_financiero-Alter_31"/>
      <sheetName val="F_Caja1"/>
      <sheetName val="LISTA_DE_LAS_MACROS_1"/>
      <sheetName val="Malas_Prácticas_eliminadas1"/>
      <sheetName val="CECOS_SOP1"/>
      <sheetName val="Plan_Anual_Mantto1"/>
      <sheetName val="140_kbbld_Cus,BCF22"/>
      <sheetName val="Hoja_3_-_Categorías_Riesgos_ECP"/>
      <sheetName val="HOJA_1(REG__EV__SEM-CUAN_PLAN_)"/>
      <sheetName val="HOJA_2(MATRIZ_IMP-PR_PROYECTOS)"/>
      <sheetName val="Hoja_4_-_Resumen_Seguimiento"/>
      <sheetName val="Hoja_5_-_Definiciones_generales"/>
      <sheetName val="BENEF__DE_ESPEC_1"/>
      <sheetName val="Mano_de_Obra1"/>
      <sheetName val="Referencia_Sistemas1"/>
      <sheetName val="POZO_7959"/>
      <sheetName val="RESERVAS_Y_PRODUCCIONES"/>
      <sheetName val="CANTIDADES_TOTALES"/>
      <sheetName val="C__IMPORTADAS"/>
      <sheetName val="cantidades_sf-21"/>
      <sheetName val="informe_avance_campo"/>
      <sheetName val="trafos_acad"/>
      <sheetName val="Parámetros_Formato_"/>
      <sheetName val="OBRA_CIVIL_RQ_061"/>
      <sheetName val="FORMULA_Marzo_07"/>
      <sheetName val="PRESUPUESTO_2O16"/>
      <sheetName val="BASE_CG11"/>
      <sheetName val="Ordenes_Internas1"/>
      <sheetName val="GRAFICAS_GEC"/>
      <sheetName val="Matriz_RAM"/>
      <sheetName val="parametros_de_formato"/>
      <sheetName val="SALARIOS_(2)"/>
      <sheetName val="Pañete_Impermeabilizado"/>
      <sheetName val="LISTA_OTS"/>
      <sheetName val="CHECK_LIST"/>
      <sheetName val="CK_LIST_GESTORIA"/>
      <sheetName val="FA-RH-005-REQ_"/>
      <sheetName val="DATOS_PERSONAL"/>
      <sheetName val="EXAM_INGRESO"/>
      <sheetName val="DTO_USO"/>
      <sheetName val="ACUERDO_CONF_"/>
      <sheetName val="CONSTANCIA_DE_afiliacion"/>
      <sheetName val="DECÁLOGO_ANGEL"/>
      <sheetName val="carnet_1"/>
      <sheetName val="notificacion_preaviso"/>
      <sheetName val="certificacion_Actual"/>
      <sheetName val="CHECK_LIST_RET"/>
      <sheetName val="Terminacion_Termino_Fijo"/>
      <sheetName val="Terminacion_Obra"/>
      <sheetName val="EXAM_RETIRO"/>
      <sheetName val="Paz_y_Salvo_a_Morelco"/>
      <sheetName val="certificacion_final"/>
      <sheetName val="Paz_y_Salvo"/>
      <sheetName val="autorizacion_consignacion"/>
      <sheetName val="aceptacion_renuncia"/>
      <sheetName val="RET_CESANTIAS"/>
      <sheetName val="PASE_INGRESO_PERSONAL"/>
      <sheetName val="POLIZA_COLECTIVO"/>
      <sheetName val="SERV_INFORM"/>
      <sheetName val="BASE_PARA_CONTRATOS"/>
      <sheetName val="Ciudad_y_Departamento"/>
      <sheetName val="Tabla_1"/>
      <sheetName val="TABLAS_(3)"/>
      <sheetName val="REG_(2)"/>
      <sheetName val="Tablas_(2)"/>
      <sheetName val="MAMPO_1"/>
      <sheetName val="D__ENTRADA"/>
      <sheetName val="Mov__Tks-380"/>
      <sheetName val="PLANTILLA_PCC_2016-2018"/>
      <sheetName val="PLANTILLA_PCC_2016-2018_RUBIALE"/>
      <sheetName val="td_gastos"/>
      <sheetName val="td_proyect"/>
      <sheetName val="Densidad_-TRAFO"/>
      <sheetName val="TARIFAS_2015"/>
      <sheetName val="List_Per"/>
      <sheetName val="DATOS_GENERALES"/>
      <sheetName val="TIPO_DE_DOCUMENTO"/>
      <sheetName val="TIPO_DE_COTIZANTE"/>
      <sheetName val="Modelo_financiero_Alt_1"/>
      <sheetName val="resumen_p4H"/>
      <sheetName val="Form5__Pág__2"/>
      <sheetName val="Form5__Pág__1"/>
      <sheetName val="1_1"/>
      <sheetName val="BASE_CENIT"/>
      <sheetName val="INSTRUCTIVO_Para_el_Usuario"/>
      <sheetName val="Datos_no_borrar"/>
      <sheetName val="Pilares_e_iniciativas"/>
      <sheetName val="Base_de_Datos"/>
      <sheetName val="Comite_Gerencias"/>
      <sheetName val="DATOS_INFORME_ECP"/>
      <sheetName val="DATOS_INGRESO"/>
      <sheetName val="PRESUPUESTO_anual"/>
      <sheetName val="326_"/>
      <sheetName val="vr_horas"/>
      <sheetName val="Valor_hora_persona"/>
      <sheetName val="Nom_326"/>
      <sheetName val="Nom_337"/>
      <sheetName val="Nom_338"/>
      <sheetName val="Tarifas_OCE"/>
      <sheetName val="tarifa_ILI"/>
      <sheetName val="Cuadro_Ofrecimiento_Economi_(2"/>
      <sheetName val="Cuadro_Ofrecimiento_Economico"/>
      <sheetName val="DATOS_EJECUCIÓN_p3"/>
      <sheetName val="Datos_Iniciales"/>
      <sheetName val="LISTA_DE_RESPONSABLES"/>
      <sheetName val="Detalle_Pozos"/>
      <sheetName val="PRODUCCIÓN_POR_CAMPO"/>
      <sheetName val="REPORTE_EJECUTIVO"/>
      <sheetName val="PRODUCCIÓN_DIARIA"/>
      <sheetName val="REPORTE_EJECUTIVO_GMA"/>
      <sheetName val="CLASES_DE_EDC_AACEI"/>
      <sheetName val="BASE_DATOS"/>
      <sheetName val="PERSONAL_TERMINO_FIJO"/>
      <sheetName val="INGCONS_SAS"/>
      <sheetName val="AISLATERM_S_A_"/>
      <sheetName val="Hoja_1_"/>
      <sheetName val="FBPS_SINCOR"/>
      <sheetName val="BID_UNIT_RATE"/>
      <sheetName val="Tabla_5"/>
      <sheetName val="DATOS_XLS"/>
      <sheetName val="3)_Carteras"/>
      <sheetName val="Listas_Formato_CENIT"/>
      <sheetName val="4)_Nivel_de_Riesgo"/>
      <sheetName val="Tarifas_2"/>
      <sheetName val="Tabla_datos_formato"/>
      <sheetName val="T_D_"/>
      <sheetName val="SALARIO_LEGAL"/>
      <sheetName val="What_If"/>
      <sheetName val="charla_diaria_DISP"/>
      <sheetName val="COTE_Share"/>
      <sheetName val="BDG_2014_BASE"/>
      <sheetName val="CUADRO_AA"/>
      <sheetName val="cantidades_sf-42"/>
      <sheetName val="cantidades_sf-30"/>
      <sheetName val="resumen_sf-42"/>
      <sheetName val="resumen_sf-30"/>
      <sheetName val="ORDENES_DE_TRABAJO"/>
      <sheetName val="9)_EDP"/>
      <sheetName val="8)_Municipio-Depto"/>
      <sheetName val="6)_Codigo_Mandato"/>
      <sheetName val="7)_Codigo_espejo"/>
      <sheetName val="5)_Codigo_Cenit_"/>
      <sheetName val="Instructivo_Registro"/>
      <sheetName val="Longitud_x_Diámetro"/>
      <sheetName val="NOMINA_1"/>
      <sheetName val="Nuevo_calculo"/>
      <sheetName val="Datos_Basicos"/>
      <sheetName val="Prestaciones_y_AIU"/>
      <sheetName val="Task_List"/>
      <sheetName val="Listas_y_calculos"/>
      <sheetName val="BD_Proyectos_Visualizaciones"/>
      <sheetName val="INFORMACION_ADICIONAL"/>
      <sheetName val="MEMORIAS_DE_CALCULO"/>
      <sheetName val="RESUMEN_(Directo)"/>
      <sheetName val="Control_AVance"/>
      <sheetName val="SEGUIMIENTO_PRESUPUESTO"/>
      <sheetName val="Datos_de_Entrada1"/>
      <sheetName val="FACTORES_DE__INVERSIONES"/>
      <sheetName val="DESCRIPCION_ENTREGABLES"/>
      <sheetName val="DATOS_HH-PRUEBAS"/>
      <sheetName val="Clasif__ctas"/>
      <sheetName val="consumo_gas"/>
      <sheetName val="eCORESERVAS_"/>
      <sheetName val="CUAD-DIURNA"/>
      <sheetName val="Indic. claves de gestión-intern"/>
      <sheetName val="CTA RDOS GRUPO ENDESA"/>
      <sheetName val="Prec. med. de generac penins"/>
      <sheetName val="recursos"/>
      <sheetName val="m.o"/>
      <sheetName val="metroconcreto"/>
      <sheetName val="CANT PANELES"/>
      <sheetName val="GASTOS GENERALES (AIU) (2)"/>
      <sheetName val="cantidades"/>
      <sheetName val="FACTURAS"/>
      <sheetName val="Hoja7"/>
      <sheetName val="PREMISAS"/>
      <sheetName val="PUCG"/>
      <sheetName val="PCC 2020"/>
      <sheetName val="PLAN DE INSUMOS"/>
      <sheetName val="2021"/>
      <sheetName val="2022"/>
      <sheetName val="Crude Freight Calculations"/>
      <sheetName val="Inputs"/>
      <sheetName val="CAUSAS_DESVIACION"/>
      <sheetName val="sensibilidad"/>
      <sheetName val="TAB"/>
      <sheetName val="DATA CABECERA"/>
      <sheetName val="glvc"/>
      <sheetName val="INICIO"/>
      <sheetName val="BASE CONTRATOS"/>
      <sheetName val="CANTIDADES ACTA"/>
      <sheetName val="COSTO ACTA"/>
      <sheetName val="Bien"/>
      <sheetName val="Mat"/>
      <sheetName val="Papel"/>
      <sheetName val="Ptas"/>
      <sheetName val="Factors"/>
      <sheetName val="CANTO"/>
      <sheetName val="CODIGOS_PERDIDAS4"/>
      <sheetName val="Lineas_del_PACC4"/>
      <sheetName val="COL_211694"/>
      <sheetName val="Lista_APU4"/>
      <sheetName val="DEST__MEDIOS4"/>
      <sheetName val="CARGASPROC_4"/>
      <sheetName val="G_L_P__FINAL4"/>
      <sheetName val="Valor_Oferta2"/>
      <sheetName val="TOTAL_AREA_PORTAFOLIO_ORIGINAL2"/>
      <sheetName val="Análisis_determinístico7"/>
      <sheetName val="PLAN_CARGUE_RIS_(for_nuevo)6"/>
      <sheetName val="Modelo_financiero7"/>
      <sheetName val="Modelo_Financiero_Determ__4"/>
      <sheetName val="Inf_Semanal4"/>
      <sheetName val="Listas_Desplegables4"/>
      <sheetName val="PSM_Monthly4"/>
      <sheetName val="1__MODELO_60KB4"/>
      <sheetName val="TOVFEB_7"/>
      <sheetName val="Ppto_20017"/>
      <sheetName val="Base_Info7"/>
      <sheetName val="RES_EQV7"/>
      <sheetName val="RES_GASOL7"/>
      <sheetName val="RES_PET7"/>
      <sheetName val="RES_GAS7"/>
      <sheetName val="RES_LPG7"/>
      <sheetName val="Cuad_2_9_5"/>
      <sheetName val="Maturity_Matrix5"/>
      <sheetName val="Parametros_Inversion5"/>
      <sheetName val="Parámetros_Formato5"/>
      <sheetName val="LISTA_VALIDACION4"/>
      <sheetName val="Hist__Avances4"/>
      <sheetName val="C_E_cas4"/>
      <sheetName val="INV_$_cas4"/>
      <sheetName val="USED_WELLS4"/>
      <sheetName val="PIA_CASABE_SUR_ECP4"/>
      <sheetName val="PARAMETROS_FORMATO4"/>
      <sheetName val="TBG_+_NO_TBG_20115"/>
      <sheetName val="Plan_Hitos_despues_del_pma5"/>
      <sheetName val="INSP_TUBERIAS4"/>
      <sheetName val="CRUDOS_MES_EVALUADO3"/>
      <sheetName val="COSTOS_DE_TRANSPORTE4"/>
      <sheetName val="COMPRA_MATERIA_PRIMA4"/>
      <sheetName val="Admin_Cost_Flow2"/>
      <sheetName val="DATOS_BASE_ABA2"/>
      <sheetName val="PROYECTOS_TRÁNSITO3"/>
      <sheetName val="PARÁMETROS_(2)2"/>
      <sheetName val="PLAN_MENSUAL2"/>
      <sheetName val="Modelo_financiero-Alter_32"/>
      <sheetName val="F_Caja2"/>
      <sheetName val="LISTA_DE_LAS_MACROS_2"/>
      <sheetName val="Malas_Prácticas_eliminadas2"/>
      <sheetName val="CECOS_SOP2"/>
      <sheetName val="Plan_Anual_Mantto2"/>
      <sheetName val="140_kbbld_Cus,BCF221"/>
      <sheetName val="Hoja_3_-_Categorías_Riesgos_EC1"/>
      <sheetName val="HOJA_1(REG__EV__SEM-CUAN_PLAN_1"/>
      <sheetName val="HOJA_2(MATRIZ_IMP-PR_PROYECTOS1"/>
      <sheetName val="Hoja_4_-_Resumen_Seguimiento1"/>
      <sheetName val="Hoja_5_-_Definiciones_generale1"/>
      <sheetName val="BENEF__DE_ESPEC_2"/>
      <sheetName val="Mano_de_Obra2"/>
      <sheetName val="Referencia_Sistemas2"/>
      <sheetName val="POZO_79591"/>
      <sheetName val="RESERVAS_Y_PRODUCCIONES1"/>
      <sheetName val="CANTIDADES_TOTALES1"/>
      <sheetName val="C__IMPORTADAS1"/>
      <sheetName val="cantidades_sf-211"/>
      <sheetName val="informe_avance_campo1"/>
      <sheetName val="trafos_acad1"/>
      <sheetName val="Parámetros_Formato_1"/>
      <sheetName val="OBRA_CIVIL_RQ_062"/>
      <sheetName val="FORMULA_Marzo_071"/>
      <sheetName val="PRESUPUESTO_2O161"/>
      <sheetName val="BASE_CG12"/>
      <sheetName val="Ordenes_Internas2"/>
      <sheetName val="GRAFICAS_GEC1"/>
      <sheetName val="Matriz_RAM1"/>
      <sheetName val="parametros_de_formato1"/>
      <sheetName val="SALARIOS_(2)1"/>
      <sheetName val="Pañete_Impermeabilizado1"/>
      <sheetName val="LISTA_OTS1"/>
      <sheetName val="CHECK_LIST1"/>
      <sheetName val="CK_LIST_GESTORIA1"/>
      <sheetName val="FA-RH-005-REQ_1"/>
      <sheetName val="DATOS_PERSONAL1"/>
      <sheetName val="EXAM_INGRESO1"/>
      <sheetName val="DTO_USO1"/>
      <sheetName val="ACUERDO_CONF_1"/>
      <sheetName val="CONSTANCIA_DE_afiliacion1"/>
      <sheetName val="DECÁLOGO_ANGEL1"/>
      <sheetName val="carnet_11"/>
      <sheetName val="notificacion_preaviso1"/>
      <sheetName val="certificacion_Actual1"/>
      <sheetName val="CHECK_LIST_RET1"/>
      <sheetName val="Terminacion_Termino_Fijo1"/>
      <sheetName val="Terminacion_Obra1"/>
      <sheetName val="EXAM_RETIRO1"/>
      <sheetName val="Paz_y_Salvo_a_Morelco1"/>
      <sheetName val="certificacion_final1"/>
      <sheetName val="Paz_y_Salvo1"/>
      <sheetName val="autorizacion_consignacion1"/>
      <sheetName val="aceptacion_renuncia1"/>
      <sheetName val="RET_CESANTIAS1"/>
      <sheetName val="PASE_INGRESO_PERSONAL1"/>
      <sheetName val="POLIZA_COLECTIVO1"/>
      <sheetName val="SERV_INFORM1"/>
      <sheetName val="BASE_PARA_CONTRATOS1"/>
      <sheetName val="Ciudad_y_Departamento1"/>
      <sheetName val="Tabla_11"/>
      <sheetName val="TABLAS_(3)1"/>
      <sheetName val="REG_(2)1"/>
      <sheetName val="Tablas_(2)1"/>
      <sheetName val="MAMPO_11"/>
      <sheetName val="D__ENTRADA1"/>
      <sheetName val="Mov__Tks-3801"/>
      <sheetName val="PLANTILLA_PCC_2016-20181"/>
      <sheetName val="PLANTILLA_PCC_2016-2018_RUBIAL1"/>
      <sheetName val="td_gastos1"/>
      <sheetName val="td_proyect1"/>
      <sheetName val="Densidad_-TRAFO1"/>
      <sheetName val="TARIFAS_20151"/>
      <sheetName val="List_Per1"/>
      <sheetName val="DATOS_GENERALES1"/>
      <sheetName val="TIPO_DE_DOCUMENTO1"/>
      <sheetName val="TIPO_DE_COTIZANTE1"/>
      <sheetName val="Modelo_financiero_Alt_11"/>
      <sheetName val="resumen_p4H1"/>
      <sheetName val="Form5__Pág__21"/>
      <sheetName val="Form5__Pág__11"/>
      <sheetName val="1_11"/>
      <sheetName val="BASE_CENIT1"/>
      <sheetName val="INSTRUCTIVO_Para_el_Usuario1"/>
      <sheetName val="Datos_no_borrar1"/>
      <sheetName val="Pilares_e_iniciativas1"/>
      <sheetName val="Base_de_Datos1"/>
      <sheetName val="Comite_Gerencias1"/>
      <sheetName val="DATOS_INFORME_ECP1"/>
      <sheetName val="DATOS_INGRESO1"/>
      <sheetName val="PRESUPUESTO_anual1"/>
      <sheetName val="326_1"/>
      <sheetName val="vr_horas1"/>
      <sheetName val="Valor_hora_persona1"/>
      <sheetName val="Nom_3261"/>
      <sheetName val="Nom_3371"/>
      <sheetName val="Nom_3381"/>
      <sheetName val="Tarifas_OCE1"/>
      <sheetName val="tarifa_ILI1"/>
      <sheetName val="Cuadro_Ofrecimiento_Economi_(21"/>
      <sheetName val="Cuadro_Ofrecimiento_Economico1"/>
      <sheetName val="DATOS_EJECUCIÓN_p31"/>
      <sheetName val="Datos_Iniciales1"/>
      <sheetName val="LISTA_DE_RESPONSABLES1"/>
      <sheetName val="Detalle_Pozos1"/>
      <sheetName val="PRODUCCIÓN_POR_CAMPO1"/>
      <sheetName val="REPORTE_EJECUTIVO1"/>
      <sheetName val="PRODUCCIÓN_DIARIA1"/>
      <sheetName val="REPORTE_EJECUTIVO_GMA1"/>
      <sheetName val="CLASES_DE_EDC_AACEI1"/>
      <sheetName val="BASE_DATOS1"/>
      <sheetName val="PERSONAL_TERMINO_FIJO1"/>
      <sheetName val="INGCONS_SAS1"/>
      <sheetName val="AISLATERM_S_A_1"/>
      <sheetName val="Hoja_1_1"/>
      <sheetName val="FBPS_SINCOR1"/>
      <sheetName val="BID_UNIT_RATE1"/>
      <sheetName val="Tabla_51"/>
      <sheetName val="DATOS_XLS1"/>
      <sheetName val="3)_Carteras1"/>
      <sheetName val="Listas_Formato_CENIT1"/>
      <sheetName val="4)_Nivel_de_Riesgo1"/>
      <sheetName val="Tarifas_21"/>
      <sheetName val="Tabla_datos_formato1"/>
      <sheetName val="T_D_1"/>
      <sheetName val="SALARIO_LEGAL1"/>
      <sheetName val="What_If1"/>
      <sheetName val="charla_diaria_DISP1"/>
      <sheetName val="COTE_Share1"/>
      <sheetName val="BDG_2014_BASE1"/>
      <sheetName val="CUADRO_AA1"/>
      <sheetName val="cantidades_sf-421"/>
      <sheetName val="cantidades_sf-301"/>
      <sheetName val="resumen_sf-421"/>
      <sheetName val="resumen_sf-301"/>
      <sheetName val="ORDENES_DE_TRABAJO1"/>
      <sheetName val="9)_EDP1"/>
      <sheetName val="8)_Municipio-Depto1"/>
      <sheetName val="6)_Codigo_Mandato1"/>
      <sheetName val="7)_Codigo_espejo1"/>
      <sheetName val="5)_Codigo_Cenit_1"/>
      <sheetName val="Instructivo_Registro1"/>
      <sheetName val="Longitud_x_Diámetro1"/>
      <sheetName val="NOMINA_11"/>
      <sheetName val="Nuevo_calculo1"/>
      <sheetName val="Datos_Basicos1"/>
      <sheetName val="Prestaciones_y_AIU1"/>
      <sheetName val="Task_List1"/>
      <sheetName val="Listas_y_calculos1"/>
      <sheetName val="INFORMACION_ADICIONAL1"/>
      <sheetName val="MEMORIAS_DE_CALCULO1"/>
      <sheetName val="BD_Proyectos_Visualizaciones1"/>
      <sheetName val="RESUMEN_(Directo)1"/>
      <sheetName val="ECOPETROL_Resultados"/>
      <sheetName val="Control_AVance1"/>
      <sheetName val="Datos_de_Entrada2"/>
      <sheetName val="SEGUIMIENTO_PRESUPUESTO1"/>
      <sheetName val="FACTORES_DE__INVERSIONES1"/>
      <sheetName val="DESCRIPCION_ENTREGABLES1"/>
      <sheetName val="DATOS_HH-PRUEBAS1"/>
      <sheetName val="Clasif__ctas1"/>
      <sheetName val="consumo_gas1"/>
      <sheetName val="eCORESERVAS_1"/>
      <sheetName val="RESUMEN_"/>
      <sheetName val="1__Excavaciones_en_LT"/>
      <sheetName val="2__Apiques_Naftaducto_ECH-EA1"/>
      <sheetName val="3__Apiques_Oleoducto_ECH-ESF"/>
      <sheetName val="5__Apiques_Naftaducto_EBA-ECH"/>
      <sheetName val="6__Excavaciones__SCI"/>
      <sheetName val="7__Apiques_LF"/>
      <sheetName val="Resumen_Act_19"/>
      <sheetName val="ACT__PARC__RB-935"/>
      <sheetName val="ACT__PARC__RB-245"/>
      <sheetName val="ACT__PARC__RB-292"/>
      <sheetName val="ACT__PARC__RB-770"/>
      <sheetName val="ACT__PARC__RB-442"/>
      <sheetName val="ACT__PARC__RB-083"/>
      <sheetName val="ACT__PARC__RB-1"/>
      <sheetName val="ACT__PARC__RB-2"/>
      <sheetName val="ACT__PARC__RB-3"/>
      <sheetName val="ACT__PARC__RB-4"/>
      <sheetName val="RESUMEN_ACT__#19"/>
      <sheetName val="ACT__PARC__RB-559"/>
      <sheetName val="ACT__PARC__RB-280"/>
      <sheetName val="ACT__PARC__RB-252"/>
      <sheetName val="ACT__PARC__RB-354"/>
      <sheetName val="ACT__PARC__RB-528"/>
      <sheetName val="ACT__PARC__RB-624"/>
      <sheetName val="ACT__PARC__RB-395"/>
      <sheetName val="Histórico_reposiciones_LT-LF"/>
      <sheetName val="Programa_reposición_2019"/>
      <sheetName val="Curva_crecimiento_campo"/>
      <sheetName val="Programa_reposición_2018"/>
      <sheetName val="LÍNEAS_CRÍTICAS_GIE"/>
      <sheetName val="Kit_aislamiento_eléctrico"/>
      <sheetName val="Programa_reposición_2019_(2)"/>
      <sheetName val="1_3_1_C_"/>
      <sheetName val="1_3_4_C"/>
      <sheetName val="1_4_4_C"/>
      <sheetName val="1_5_5_C"/>
      <sheetName val="2_1_1_1"/>
      <sheetName val="2_1_1_3"/>
      <sheetName val="2_1_1_2"/>
      <sheetName val="2_1_3_2"/>
      <sheetName val="2_4_2"/>
      <sheetName val="2_12_1_1"/>
      <sheetName val="2_10_1_1"/>
      <sheetName val="4_1_1_1"/>
      <sheetName val="4__1_1_2"/>
      <sheetName val="2_4_3"/>
      <sheetName val="2_5_1"/>
      <sheetName val="2_6_2"/>
      <sheetName val="2_7_1_2"/>
      <sheetName val="2_7_2_2"/>
      <sheetName val="3_1_1"/>
      <sheetName val="2_10_2_1"/>
      <sheetName val="2_10_2_2"/>
      <sheetName val="2_8_1"/>
      <sheetName val="2_9_1_"/>
      <sheetName val="2_10_1_2"/>
      <sheetName val="2_10_2_1_"/>
      <sheetName val="2_12_2_1"/>
      <sheetName val="3_2_1_1_"/>
      <sheetName val="3_2_1_2"/>
      <sheetName val="3_4_2"/>
      <sheetName val="4_1_1_2"/>
      <sheetName val="5_1_1"/>
      <sheetName val="5_1_2"/>
      <sheetName val="5_1_3"/>
      <sheetName val="5_1_4"/>
      <sheetName val="5_1_5"/>
      <sheetName val="5_1_6"/>
      <sheetName val="5_2_1"/>
      <sheetName val="5_2_2"/>
      <sheetName val="5_2_3"/>
      <sheetName val="5_2_4"/>
      <sheetName val="5_2_10"/>
      <sheetName val="5_2_18"/>
      <sheetName val="Diario_Producción"/>
      <sheetName val="MAQUINARIA_EQUIPOS_MONTAJE"/>
      <sheetName val="CAPEX_TOTAL"/>
      <sheetName val="MCI_LÍNEAS_DE_FLUJO"/>
      <sheetName val="Benchmarking Salarios "/>
      <sheetName val="RECURSO PROYECTOS"/>
      <sheetName val="RESUMEN RECURSOS"/>
      <sheetName val="PTTO OFICIAL"/>
      <sheetName val="1.0 SÁBANA SERVICIOS"/>
      <sheetName val="2.0 SÁBANA SERVICIOS NO AIU"/>
      <sheetName val="3.0 SÁBANA SERVICIOS CON AIU"/>
      <sheetName val="4.0 APU SERV PERM"/>
      <sheetName val="5.0 LEGAL"/>
      <sheetName val="6.0 APU EQUIPOS"/>
      <sheetName val="7.0 SOFTWARE"/>
      <sheetName val="8.0 APU VEHÍCULOS"/>
      <sheetName val="9.0 APU PAPELERIA"/>
      <sheetName val="10.0 APU DOTACIÓN"/>
      <sheetName val="11.0 APU EXAMENES "/>
      <sheetName val="12. LISTAS"/>
      <sheetName val="13.0 ADMIN"/>
      <sheetName val="1.PREMISAS"/>
      <sheetName val="Plan auditoría"/>
      <sheetName val="Salarios_Ocensa"/>
      <sheetName val="ATES INICIALES"/>
      <sheetName val="DATOS PERSONAL -LAB"/>
      <sheetName val="5. Protección de la Tecnología"/>
      <sheetName val="Hitos"/>
      <sheetName val="7.1. Hitos PTE"/>
      <sheetName val="Tabla Indicadores"/>
      <sheetName val="LISTAS DE CAMPOS"/>
      <sheetName val="Info-Portaf"/>
      <sheetName val="Datos_CO"/>
      <sheetName val="1.Herramientas"/>
      <sheetName val="1.Materiales o Consumibles"/>
      <sheetName val="1.Vehiculos y Transp"/>
      <sheetName val="Obra Eléctrica"/>
      <sheetName val="UNITARIOS (2)"/>
      <sheetName val="PRIORIDAD INSPECCIÓN"/>
      <sheetName val="B.BTA.S.VALORES"/>
      <sheetName val="CondGrales"/>
      <sheetName val="VOL"/>
      <sheetName val="VARI"/>
      <sheetName val="PXQ_PY"/>
      <sheetName val="PXQ_P"/>
      <sheetName val="PXQ_R"/>
      <sheetName val="COMPARA"/>
      <sheetName val="PROY"/>
      <sheetName val="PXQ Comp"/>
      <sheetName val="PXQ 2020"/>
      <sheetName val="1__PRELIMINARES"/>
      <sheetName val="10__INSTALACIONES_ELÉCTRICAS"/>
      <sheetName val="2__CIMENTACIÓN"/>
      <sheetName val="3__ESTRUCTURA"/>
      <sheetName val="4__CUBIERTA"/>
      <sheetName val="5__MAMPOSTERÍA"/>
      <sheetName val="6__ACABADOS_MUROS_Y_TECHOS"/>
      <sheetName val="7__ACABADO_PISOS"/>
      <sheetName val="8__APARATOS_SANITARIOS"/>
      <sheetName val="9__INSTALACIONES_HIDRO-SANITARI"/>
      <sheetName val="PORTADA_"/>
      <sheetName val="C_C__"/>
      <sheetName val="Aux_Presupuesto"/>
      <sheetName val="CANTIDADES_FINALES"/>
      <sheetName val="Memoria_de_Calculo"/>
      <sheetName val="Mov_Tierras_Locacion"/>
      <sheetName val="Tipicos_Civil"/>
      <sheetName val="Tipicos_Electrica"/>
      <sheetName val="Tipicos_Mecanica"/>
      <sheetName val="Perfiles_Metalicos"/>
      <sheetName val="ECOPETROL_Resultados1"/>
      <sheetName val="RESUMEN_1"/>
      <sheetName val="1__Excavaciones_en_LT1"/>
      <sheetName val="2__Apiques_Naftaducto_ECH-EA11"/>
      <sheetName val="3__Apiques_Oleoducto_ECH-ESF1"/>
      <sheetName val="5__Apiques_Naftaducto_EBA-ECH1"/>
      <sheetName val="6__Excavaciones__SCI1"/>
      <sheetName val="7__Apiques_LF1"/>
      <sheetName val="1_3_1_C_1"/>
      <sheetName val="1_3_4_C1"/>
      <sheetName val="1_4_4_C1"/>
      <sheetName val="1_5_5_C1"/>
      <sheetName val="2_1_1_11"/>
      <sheetName val="2_1_1_31"/>
      <sheetName val="2_1_1_21"/>
      <sheetName val="2_1_3_21"/>
      <sheetName val="2_4_21"/>
      <sheetName val="2_12_1_11"/>
      <sheetName val="2_10_1_11"/>
      <sheetName val="4_1_1_11"/>
      <sheetName val="4__1_1_21"/>
      <sheetName val="2_4_31"/>
      <sheetName val="2_5_11"/>
      <sheetName val="2_6_21"/>
      <sheetName val="2_7_1_21"/>
      <sheetName val="2_7_2_21"/>
      <sheetName val="3_1_11"/>
      <sheetName val="2_10_2_11"/>
      <sheetName val="2_10_2_21"/>
      <sheetName val="2_8_11"/>
      <sheetName val="2_9_1_1"/>
      <sheetName val="2_10_1_21"/>
      <sheetName val="2_10_2_1_1"/>
      <sheetName val="2_12_2_11"/>
      <sheetName val="3_2_1_1_1"/>
      <sheetName val="3_2_1_21"/>
      <sheetName val="3_4_21"/>
      <sheetName val="4_1_1_21"/>
      <sheetName val="5_1_11"/>
      <sheetName val="5_1_21"/>
      <sheetName val="5_1_31"/>
      <sheetName val="5_1_41"/>
      <sheetName val="5_1_51"/>
      <sheetName val="5_1_61"/>
      <sheetName val="5_2_11"/>
      <sheetName val="5_2_21"/>
      <sheetName val="5_2_31"/>
      <sheetName val="5_2_41"/>
      <sheetName val="5_2_101"/>
      <sheetName val="5_2_181"/>
      <sheetName val="Histórico_reposiciones_LT-LF1"/>
      <sheetName val="Programa_reposición_20191"/>
      <sheetName val="Curva_crecimiento_campo1"/>
      <sheetName val="Programa_reposición_20181"/>
      <sheetName val="LÍNEAS_CRÍTICAS_GIE1"/>
      <sheetName val="Kit_aislamiento_eléctrico1"/>
      <sheetName val="Programa_reposición_2019_(2)1"/>
      <sheetName val="Diario_Producción1"/>
      <sheetName val="MAQUINARIA_EQUIPOS_MONTAJE1"/>
      <sheetName val="CAPEX_TOTAL1"/>
      <sheetName val="1__PRELIMINARES1"/>
      <sheetName val="10__INSTALACIONES_ELÉCTRICAS1"/>
      <sheetName val="2__CIMENTACIÓN1"/>
      <sheetName val="3__ESTRUCTURA1"/>
      <sheetName val="4__CUBIERTA1"/>
      <sheetName val="5__MAMPOSTERÍA1"/>
      <sheetName val="6__ACABADOS_MUROS_Y_TECHOS1"/>
      <sheetName val="7__ACABADO_PISOS1"/>
      <sheetName val="8__APARATOS_SANITARIOS1"/>
      <sheetName val="9__INSTALACIONES_HIDRO-SANITAR1"/>
      <sheetName val="PORTADA_1"/>
      <sheetName val="C_C__1"/>
      <sheetName val="Aux_Presupuesto1"/>
      <sheetName val="CANTIDADES_FINALES1"/>
      <sheetName val="Memoria_de_Calculo1"/>
      <sheetName val="Mov_Tierras_Locacion1"/>
      <sheetName val="Tipicos_Civil1"/>
      <sheetName val="Tipicos_Electrica1"/>
      <sheetName val="Tipicos_Mecanica1"/>
      <sheetName val="Perfiles_Metalicos1"/>
      <sheetName val="Datos_Maestros"/>
      <sheetName val="Esp__Tuberia"/>
      <sheetName val="DATOS_CONTRATO"/>
      <sheetName val="INFORME_DE_INSPECCIÓN_SIPRA"/>
      <sheetName val="PRESUPUESTO_ADICIONALES"/>
      <sheetName val="1_A_12"/>
      <sheetName val="13_A_25"/>
      <sheetName val="26_A_37"/>
      <sheetName val="38_A_49"/>
      <sheetName val="POSTES_1_A_31"/>
      <sheetName val="Resumen_Act_191"/>
      <sheetName val="ACT__PARC__RB-9351"/>
      <sheetName val="ACT__PARC__RB-2451"/>
      <sheetName val="ACT__PARC__RB-2921"/>
      <sheetName val="ACT__PARC__RB-7701"/>
      <sheetName val="ACT__PARC__RB-4421"/>
      <sheetName val="ACT__PARC__RB-0831"/>
      <sheetName val="ACT__PARC__RB-11"/>
      <sheetName val="ACT__PARC__RB-21"/>
      <sheetName val="ACT__PARC__RB-31"/>
      <sheetName val="ACT__PARC__RB-41"/>
      <sheetName val="RESUMEN_ACT__#191"/>
      <sheetName val="ACT__PARC__RB-5591"/>
      <sheetName val="ACT__PARC__RB-2801"/>
      <sheetName val="ACT__PARC__RB-2521"/>
      <sheetName val="ACT__PARC__RB-3541"/>
      <sheetName val="ACT__PARC__RB-5281"/>
      <sheetName val="ACT__PARC__RB-6241"/>
      <sheetName val="ACT__PARC__RB-3951"/>
      <sheetName val="Datos_Maestros1"/>
      <sheetName val="Esp__Tuberia1"/>
      <sheetName val="MCI_LÍNEAS_DE_FLUJO1"/>
      <sheetName val="DATOS_CONTRATO1"/>
      <sheetName val="INFORME_DE_INSPECCIÓN_SIPRA1"/>
      <sheetName val="PRESUPUESTO_ADICIONALES1"/>
      <sheetName val="1_A_121"/>
      <sheetName val="13_A_251"/>
      <sheetName val="26_A_371"/>
      <sheetName val="38_A_491"/>
      <sheetName val="POSTES_1_A_311"/>
      <sheetName val="PLAN_CARGUE_RIS_(for_nuevo)7"/>
      <sheetName val="Análisis_determinístico8"/>
      <sheetName val="Modelo_financiero8"/>
      <sheetName val="Modelo_Financiero_Determ__5"/>
      <sheetName val="Inf_Semanal5"/>
      <sheetName val="Listas_Desplegables5"/>
      <sheetName val="PSM_Monthly5"/>
      <sheetName val="1__MODELO_60KB5"/>
      <sheetName val="TOVFEB_8"/>
      <sheetName val="Ppto_20018"/>
      <sheetName val="Base_Info8"/>
      <sheetName val="RES_EQV8"/>
      <sheetName val="RES_GASOL8"/>
      <sheetName val="RES_PET8"/>
      <sheetName val="RES_GAS8"/>
      <sheetName val="RES_LPG8"/>
      <sheetName val="Cuad_2_9_6"/>
      <sheetName val="Maturity_Matrix6"/>
      <sheetName val="Parametros_Inversion6"/>
      <sheetName val="Parámetros_Formato6"/>
      <sheetName val="LISTA_VALIDACION5"/>
      <sheetName val="Admin_Cost_Flow3"/>
      <sheetName val="C_E_cas5"/>
      <sheetName val="INV_$_cas5"/>
      <sheetName val="USED_WELLS5"/>
      <sheetName val="PIA_CASABE_SUR_ECP5"/>
      <sheetName val="CODIGOS_PERDIDAS5"/>
      <sheetName val="Lineas_del_PACC5"/>
      <sheetName val="COL_211695"/>
      <sheetName val="Lista_APU5"/>
      <sheetName val="DEST__MEDIOS5"/>
      <sheetName val="CARGASPROC_5"/>
      <sheetName val="G_L_P__FINAL5"/>
      <sheetName val="Hist__Avances5"/>
      <sheetName val="PARAMETROS_FORMATO5"/>
      <sheetName val="TBG_+_NO_TBG_20116"/>
      <sheetName val="Plan_Hitos_despues_del_pma6"/>
      <sheetName val="INSP_TUBERIAS5"/>
      <sheetName val="TOTAL_AREA_PORTAFOLIO_ORIGINAL3"/>
      <sheetName val="CRUDOS_MES_EVALUADO4"/>
      <sheetName val="COSTOS_DE_TRANSPORTE5"/>
      <sheetName val="COMPRA_MATERIA_PRIMA5"/>
      <sheetName val="Valor_Oferta3"/>
      <sheetName val="DATOS_BASE_ABA3"/>
      <sheetName val="PARÁMETROS_(2)3"/>
      <sheetName val="PLAN_MENSUAL3"/>
      <sheetName val="Modelo_financiero-Alter_33"/>
      <sheetName val="PROYECTOS_TRÁNSITO4"/>
      <sheetName val="LISTA_DE_LAS_MACROS_3"/>
      <sheetName val="Malas_Prácticas_eliminadas3"/>
      <sheetName val="F_Caja3"/>
      <sheetName val="CECOS_SOP3"/>
      <sheetName val="Plan_Anual_Mantto3"/>
      <sheetName val="Mano_de_Obra3"/>
      <sheetName val="Hoja_3_-_Categorías_Riesgos_EC2"/>
      <sheetName val="HOJA_1(REG__EV__SEM-CUAN_PLAN_2"/>
      <sheetName val="HOJA_2(MATRIZ_IMP-PR_PROYECTOS2"/>
      <sheetName val="Hoja_4_-_Resumen_Seguimiento2"/>
      <sheetName val="Hoja_5_-_Definiciones_generale2"/>
      <sheetName val="140_kbbld_Cus,BCF222"/>
      <sheetName val="Referencia_Sistemas3"/>
      <sheetName val="RESERVAS_Y_PRODUCCIONES2"/>
      <sheetName val="BENEF__DE_ESPEC_3"/>
      <sheetName val="BASE_CG13"/>
      <sheetName val="Pañete_Impermeabilizado2"/>
      <sheetName val="Ordenes_Internas3"/>
      <sheetName val="POZO_79592"/>
      <sheetName val="CANTIDADES_TOTALES2"/>
      <sheetName val="C__IMPORTADAS2"/>
      <sheetName val="cantidades_sf-212"/>
      <sheetName val="informe_avance_campo2"/>
      <sheetName val="trafos_acad2"/>
      <sheetName val="Parámetros_Formato_2"/>
      <sheetName val="OBRA_CIVIL_RQ_063"/>
      <sheetName val="D__ENTRADA2"/>
      <sheetName val="FORMULA_Marzo_072"/>
      <sheetName val="SALARIOS_(2)2"/>
      <sheetName val="LISTA_OTS2"/>
      <sheetName val="TABLAS_(3)2"/>
      <sheetName val="REG_(2)2"/>
      <sheetName val="TARIFAS_20152"/>
      <sheetName val="CHECK_LIST2"/>
      <sheetName val="CK_LIST_GESTORIA2"/>
      <sheetName val="FA-RH-005-REQ_2"/>
      <sheetName val="DATOS_PERSONAL2"/>
      <sheetName val="EXAM_INGRESO2"/>
      <sheetName val="DTO_USO2"/>
      <sheetName val="ACUERDO_CONF_2"/>
      <sheetName val="CONSTANCIA_DE_afiliacion2"/>
      <sheetName val="DECÁLOGO_ANGEL2"/>
      <sheetName val="carnet_12"/>
      <sheetName val="notificacion_preaviso2"/>
      <sheetName val="certificacion_Actual2"/>
      <sheetName val="CHECK_LIST_RET2"/>
      <sheetName val="Terminacion_Termino_Fijo2"/>
      <sheetName val="Terminacion_Obra2"/>
      <sheetName val="EXAM_RETIRO2"/>
      <sheetName val="Paz_y_Salvo_a_Morelco2"/>
      <sheetName val="certificacion_final2"/>
      <sheetName val="Paz_y_Salvo2"/>
      <sheetName val="autorizacion_consignacion2"/>
      <sheetName val="aceptacion_renuncia2"/>
      <sheetName val="RET_CESANTIAS2"/>
      <sheetName val="PASE_INGRESO_PERSONAL2"/>
      <sheetName val="POLIZA_COLECTIVO2"/>
      <sheetName val="SERV_INFORM2"/>
      <sheetName val="BASE_PARA_CONTRATOS2"/>
      <sheetName val="Ciudad_y_Departamento2"/>
      <sheetName val="Tabla_12"/>
      <sheetName val="PRESUPUESTO_2O162"/>
      <sheetName val="List_Per2"/>
      <sheetName val="DATOS_GENERALES2"/>
      <sheetName val="TIPO_DE_DOCUMENTO2"/>
      <sheetName val="TIPO_DE_COTIZANTE2"/>
      <sheetName val="GRAFICAS_GEC2"/>
      <sheetName val="Matriz_RAM2"/>
      <sheetName val="parametros_de_formato2"/>
      <sheetName val="PLANTILLA_PCC_2016-20182"/>
      <sheetName val="PLANTILLA_PCC_2016-2018_RUBIAL2"/>
      <sheetName val="td_gastos2"/>
      <sheetName val="td_proyect2"/>
      <sheetName val="MAMPO_12"/>
      <sheetName val="Tablas_(2)2"/>
      <sheetName val="INSTRUCTIVO_Para_el_Usuario2"/>
      <sheetName val="Datos_no_borrar2"/>
      <sheetName val="DATOS_INFORME_ECP2"/>
      <sheetName val="DATOS_INGRESO2"/>
      <sheetName val="Modelo_financiero_Alt_12"/>
      <sheetName val="resumen_p4H2"/>
      <sheetName val="Form5__Pág__22"/>
      <sheetName val="Form5__Pág__12"/>
      <sheetName val="1_12"/>
      <sheetName val="BASE_CENIT2"/>
      <sheetName val="Densidad_-TRAFO2"/>
      <sheetName val="Mov__Tks-3802"/>
      <sheetName val="Pilares_e_iniciativas2"/>
      <sheetName val="Base_de_Datos2"/>
      <sheetName val="Cuadro_Ofrecimiento_Economi_(22"/>
      <sheetName val="Cuadro_Ofrecimiento_Economico2"/>
      <sheetName val="PRESUPUESTO_anual2"/>
      <sheetName val="326_2"/>
      <sheetName val="vr_horas2"/>
      <sheetName val="Valor_hora_persona2"/>
      <sheetName val="Nom_3262"/>
      <sheetName val="Nom_3372"/>
      <sheetName val="Nom_3382"/>
      <sheetName val="Tarifas_OCE2"/>
      <sheetName val="tarifa_ILI2"/>
      <sheetName val="Comite_Gerencias2"/>
      <sheetName val="LISTA_DE_RESPONSABLES2"/>
      <sheetName val="DATOS_EJECUCIÓN_p32"/>
      <sheetName val="Datos_Iniciales2"/>
      <sheetName val="BASE_DATOS2"/>
      <sheetName val="PERSONAL_TERMINO_FIJO2"/>
      <sheetName val="INGCONS_SAS2"/>
      <sheetName val="AISLATERM_S_A_2"/>
      <sheetName val="Detalle_Pozos2"/>
      <sheetName val="PRODUCCIÓN_POR_CAMPO2"/>
      <sheetName val="REPORTE_EJECUTIVO2"/>
      <sheetName val="PRODUCCIÓN_DIARIA2"/>
      <sheetName val="REPORTE_EJECUTIVO_GMA2"/>
      <sheetName val="Tabla_datos_formato2"/>
      <sheetName val="Tabla_52"/>
      <sheetName val="SALARIO_LEGAL2"/>
      <sheetName val="What_If2"/>
      <sheetName val="T_D_2"/>
      <sheetName val="3)_Carteras2"/>
      <sheetName val="Listas_Formato_CENIT2"/>
      <sheetName val="4)_Nivel_de_Riesgo2"/>
      <sheetName val="9)_EDP2"/>
      <sheetName val="8)_Municipio-Depto2"/>
      <sheetName val="6)_Codigo_Mandato2"/>
      <sheetName val="7)_Codigo_espejo2"/>
      <sheetName val="5)_Codigo_Cenit_2"/>
      <sheetName val="COTE_Share2"/>
      <sheetName val="BDG_2014_BASE2"/>
      <sheetName val="CLASES_DE_EDC_AACEI2"/>
      <sheetName val="FBPS_SINCOR2"/>
      <sheetName val="BID_UNIT_RATE2"/>
      <sheetName val="Hoja_1_2"/>
      <sheetName val="DATOS_XLS2"/>
      <sheetName val="Tarifas_22"/>
      <sheetName val="charla_diaria_DISP2"/>
      <sheetName val="Task_List2"/>
      <sheetName val="Listas_y_calculos2"/>
      <sheetName val="INFORMACION_ADICIONAL2"/>
      <sheetName val="cantidades_sf-422"/>
      <sheetName val="cantidades_sf-302"/>
      <sheetName val="resumen_sf-422"/>
      <sheetName val="resumen_sf-302"/>
      <sheetName val="Instructivo_Registro2"/>
      <sheetName val="Longitud_x_Diámetro2"/>
      <sheetName val="BD_Proyectos_Visualizaciones2"/>
      <sheetName val="MEMORIAS_DE_CALCULO2"/>
      <sheetName val="ECOPETROL_Resultados2"/>
      <sheetName val="NOMINA_12"/>
      <sheetName val="FACTORES_DE__INVERSIONES2"/>
      <sheetName val="DESCRIPCION_ENTREGABLES2"/>
      <sheetName val="DATOS_HH-PRUEBAS2"/>
      <sheetName val="Clasif__ctas2"/>
      <sheetName val="Control_AVance2"/>
      <sheetName val="RESUMEN_(Directo)2"/>
      <sheetName val="ORDENES_DE_TRABAJO2"/>
      <sheetName val="Datos_de_Entrada3"/>
      <sheetName val="Nuevo_calculo2"/>
      <sheetName val="Datos_Basicos2"/>
      <sheetName val="Prestaciones_y_AIU2"/>
      <sheetName val="CUADRO_AA2"/>
      <sheetName val="consumo_gas2"/>
      <sheetName val="eCORESERVAS_2"/>
      <sheetName val="RESUMEN_2"/>
      <sheetName val="1__Excavaciones_en_LT2"/>
      <sheetName val="2__Apiques_Naftaducto_ECH-EA12"/>
      <sheetName val="3__Apiques_Oleoducto_ECH-ESF2"/>
      <sheetName val="5__Apiques_Naftaducto_EBA-ECH2"/>
      <sheetName val="6__Excavaciones__SCI2"/>
      <sheetName val="7__Apiques_LF2"/>
      <sheetName val="Histórico_reposiciones_LT-LF2"/>
      <sheetName val="Programa_reposición_20192"/>
      <sheetName val="Curva_crecimiento_campo2"/>
      <sheetName val="Programa_reposición_20182"/>
      <sheetName val="LÍNEAS_CRÍTICAS_GIE2"/>
      <sheetName val="Kit_aislamiento_eléctrico2"/>
      <sheetName val="Programa_reposición_2019_(2)2"/>
      <sheetName val="Diario_Producción2"/>
      <sheetName val="MAQUINARIA_EQUIPOS_MONTAJE2"/>
      <sheetName val="CAPEX_TOTAL2"/>
      <sheetName val="Resumen_Act_192"/>
      <sheetName val="ACT__PARC__RB-9352"/>
      <sheetName val="ACT__PARC__RB-2452"/>
      <sheetName val="ACT__PARC__RB-2922"/>
      <sheetName val="ACT__PARC__RB-7702"/>
      <sheetName val="ACT__PARC__RB-4422"/>
      <sheetName val="ACT__PARC__RB-0832"/>
      <sheetName val="ACT__PARC__RB-12"/>
      <sheetName val="ACT__PARC__RB-22"/>
      <sheetName val="ACT__PARC__RB-32"/>
      <sheetName val="ACT__PARC__RB-42"/>
      <sheetName val="RESUMEN_ACT__#192"/>
      <sheetName val="ACT__PARC__RB-5592"/>
      <sheetName val="ACT__PARC__RB-2802"/>
      <sheetName val="ACT__PARC__RB-2522"/>
      <sheetName val="ACT__PARC__RB-3542"/>
      <sheetName val="ACT__PARC__RB-5282"/>
      <sheetName val="ACT__PARC__RB-6242"/>
      <sheetName val="ACT__PARC__RB-3952"/>
      <sheetName val="Datos_Maestros2"/>
      <sheetName val="Esp__Tuberia2"/>
      <sheetName val="MCI_LÍNEAS_DE_FLUJO2"/>
      <sheetName val="SEGUIMIENTO_PRESUPUESTO2"/>
      <sheetName val="1_3_1_C_2"/>
      <sheetName val="1_3_4_C2"/>
      <sheetName val="1_4_4_C2"/>
      <sheetName val="1_5_5_C2"/>
      <sheetName val="2_1_1_12"/>
      <sheetName val="2_1_1_32"/>
      <sheetName val="2_1_1_22"/>
      <sheetName val="2_1_3_22"/>
      <sheetName val="2_4_22"/>
      <sheetName val="2_12_1_12"/>
      <sheetName val="2_10_1_12"/>
      <sheetName val="4_1_1_12"/>
      <sheetName val="4__1_1_22"/>
      <sheetName val="2_4_32"/>
      <sheetName val="2_5_12"/>
      <sheetName val="2_6_22"/>
      <sheetName val="2_7_1_22"/>
      <sheetName val="2_7_2_22"/>
      <sheetName val="3_1_12"/>
      <sheetName val="2_10_2_12"/>
      <sheetName val="2_10_2_22"/>
      <sheetName val="2_8_12"/>
      <sheetName val="2_9_1_2"/>
      <sheetName val="2_10_1_22"/>
      <sheetName val="2_10_2_1_2"/>
      <sheetName val="2_12_2_12"/>
      <sheetName val="3_2_1_1_2"/>
      <sheetName val="3_2_1_22"/>
      <sheetName val="3_4_22"/>
      <sheetName val="4_1_1_22"/>
      <sheetName val="5_1_12"/>
      <sheetName val="5_1_22"/>
      <sheetName val="5_1_32"/>
      <sheetName val="5_1_42"/>
      <sheetName val="5_1_52"/>
      <sheetName val="5_1_62"/>
      <sheetName val="5_2_12"/>
      <sheetName val="5_2_22"/>
      <sheetName val="5_2_32"/>
      <sheetName val="5_2_42"/>
      <sheetName val="5_2_102"/>
      <sheetName val="5_2_182"/>
      <sheetName val="DATOS_CONTRATO2"/>
      <sheetName val="1__PRELIMINARES2"/>
      <sheetName val="10__INSTALACIONES_ELÉCTRICAS2"/>
      <sheetName val="2__CIMENTACIÓN2"/>
      <sheetName val="3__ESTRUCTURA2"/>
      <sheetName val="4__CUBIERTA2"/>
      <sheetName val="5__MAMPOSTERÍA2"/>
      <sheetName val="6__ACABADOS_MUROS_Y_TECHOS2"/>
      <sheetName val="7__ACABADO_PISOS2"/>
      <sheetName val="8__APARATOS_SANITARIOS2"/>
      <sheetName val="9__INSTALACIONES_HIDRO-SANITAR2"/>
      <sheetName val="PORTADA_2"/>
      <sheetName val="C_C__2"/>
      <sheetName val="Aux_Presupuesto2"/>
      <sheetName val="CANTIDADES_FINALES2"/>
      <sheetName val="Memoria_de_Calculo2"/>
      <sheetName val="Mov_Tierras_Locacion2"/>
      <sheetName val="Tipicos_Civil2"/>
      <sheetName val="Tipicos_Electrica2"/>
      <sheetName val="Tipicos_Mecanica2"/>
      <sheetName val="Perfiles_Metalicos2"/>
      <sheetName val="INFORME_DE_INSPECCIÓN_SIPRA2"/>
      <sheetName val="PRESUPUESTO_ADICIONALES2"/>
      <sheetName val="1_A_122"/>
      <sheetName val="13_A_252"/>
      <sheetName val="26_A_372"/>
      <sheetName val="38_A_492"/>
      <sheetName val="POSTES_1_A_312"/>
      <sheetName val="Analisis "/>
      <sheetName val="IngresoDatos"/>
      <sheetName val="Consorcio"/>
      <sheetName val="SUPUESTOS"/>
      <sheetName val="Items previsibles "/>
      <sheetName val="transportes."/>
      <sheetName val="ESTRUCTURA DE COSTOS "/>
      <sheetName val="PROYACTO 7V"/>
      <sheetName val="CamionetaPerm"/>
      <sheetName val="APU_Vehículos (2)"/>
      <sheetName val="equipos ECP"/>
      <sheetName val="oficina arriendo"/>
      <sheetName val="Calculos"/>
      <sheetName val="OE A"/>
      <sheetName val="LCP"/>
      <sheetName val="PS y PF"/>
      <sheetName val="FM y AUI"/>
      <sheetName val="Desglose"/>
      <sheetName val="ManoObra"/>
      <sheetName val="APUS"/>
      <sheetName val="APU_MONC"/>
      <sheetName val="APU_Equipos"/>
      <sheetName val="APU_Oficina"/>
      <sheetName val="APU_Vehículos"/>
      <sheetName val="APU_EPP"/>
      <sheetName val="EPP"/>
      <sheetName val="Financiera"/>
      <sheetName val="Puntos de Control"/>
      <sheetName val="Valor futuro"/>
      <sheetName val="Valor Alquiler de Vehiculos"/>
      <sheetName val="PAQUETE 2"/>
      <sheetName val="Conc. Renta"/>
      <sheetName val="Estado de Resultado"/>
      <sheetName val="Balance General"/>
      <sheetName val="Lista desplegable"/>
      <sheetName val="Fluid Types and Formulations"/>
      <sheetName val="Index_Graph1"/>
      <sheetName val="Arbitrage"/>
      <sheetName val="Teknion"/>
      <sheetName val="Samas Groep"/>
      <sheetName val="Hon Industries"/>
      <sheetName val="Herman Miller"/>
      <sheetName val="VRINT 1203"/>
      <sheetName val="VRINT0212"/>
      <sheetName val="CONS"/>
      <sheetName val="A.P.U. 2012"/>
      <sheetName val="A.P.U. 2013"/>
      <sheetName val="A.P.U. 2014"/>
      <sheetName val="A.P.U. 2015"/>
      <sheetName val="Matriz Operacional"/>
      <sheetName val="TYPENAME"/>
      <sheetName val="G"/>
      <sheetName val="LISTA DESPLEGABLE OTROS"/>
      <sheetName val="Anexo 2. Reportes MIC"/>
      <sheetName val="TRA 1 "/>
      <sheetName val="TRA 1  (2)"/>
      <sheetName val="TRV4"/>
      <sheetName val="TRV5"/>
      <sheetName val="LOCACION"/>
      <sheetName val="ORITO"/>
      <sheetName val="NOR-ORIENTE"/>
      <sheetName val="OCCIDENTE-CHU"/>
      <sheetName val="OCCIDENTE-CAR"/>
      <sheetName val="SUR"/>
      <sheetName val="G.G"/>
      <sheetName val="Calculo Diluyente Cusiana Mes"/>
      <sheetName val="OBC"/>
      <sheetName val="RESUMEN2"/>
      <sheetName val="MES"/>
      <sheetName val="RteAsignacion (2)"/>
      <sheetName val="RteAsignacionDescargadero (2)"/>
      <sheetName val="RteAsignacionDilucion (2)"/>
      <sheetName val="Jaguey"/>
      <sheetName val="CONSOLIDADO ODL"/>
      <sheetName val="Diluy Cusiana"/>
      <sheetName val="Programa Diario"/>
      <sheetName val="KPI"/>
      <sheetName val="DILUCION ODL"/>
      <sheetName val="Nom Bic"/>
      <sheetName val="Diluyente"/>
      <sheetName val="Cumplimiento"/>
      <sheetName val="FP+DOT"/>
      <sheetName val="BCE-ENERO-2004"/>
      <sheetName val="Budget Rates"/>
      <sheetName val="CC_flatfile"/>
      <sheetName val="Carat"/>
      <sheetName val="LISTA DESPLEGABLE SUPERFICIE"/>
      <sheetName val="Detalle Otros Flujo"/>
      <sheetName val="HOJADECONSOLIDACION"/>
      <sheetName val="ResumenCOP"/>
      <sheetName val="DESVIAC"/>
      <sheetName val="ID 200130"/>
      <sheetName val="Inf. Sem"/>
      <sheetName val="CONTROL DE REVISIONES"/>
      <sheetName val="Arbol_HSE"/>
      <sheetName val="6_DATOS_MATRIZ"/>
      <sheetName val="Referencia_"/>
      <sheetName val="ESTADO_GENERAL"/>
      <sheetName val="Seguimiento_hitos"/>
      <sheetName val="Reporte_mes_de_Agosto"/>
      <sheetName val="Reporte_Semanal"/>
      <sheetName val="Por_Ejecutar_Pareto"/>
      <sheetName val="OT´s_Reporte_Semanal"/>
      <sheetName val="Aprobado_2019"/>
      <sheetName val="Listas_Cenit"/>
      <sheetName val="B_BTA_S_VALORES"/>
      <sheetName val="VRINT_1203"/>
      <sheetName val="Samas_Groep"/>
      <sheetName val="Hon_Industries"/>
      <sheetName val="Herman_Miller"/>
      <sheetName val="POLIZA_ANUAL"/>
      <sheetName val="AUTORIZACION_"/>
      <sheetName val="Plan_auditoría"/>
      <sheetName val="Indic__claves_de_gestión-intern"/>
      <sheetName val="CTA_RDOS_GRUPO_ENDESA"/>
      <sheetName val="Prec__med__de_generac_penins"/>
      <sheetName val="prox__24H"/>
      <sheetName val="CC_PH"/>
      <sheetName val="Estático_Act"/>
      <sheetName val="A_P_U__2012"/>
      <sheetName val="A_P_U__2013"/>
      <sheetName val="A_P_U__2014"/>
      <sheetName val="A_P_U__2015"/>
      <sheetName val="Matriz_Operacional"/>
      <sheetName val="Benchmarking_Salarios_"/>
      <sheetName val="RECURSO_PROYECTOS"/>
      <sheetName val="RESUMEN_RECURSOS"/>
      <sheetName val="PTTO_OFICIAL"/>
      <sheetName val="1_0_SÁBANA_SERVICIOS"/>
      <sheetName val="2_0_SÁBANA_SERVICIOS_NO_AIU"/>
      <sheetName val="3_0_SÁBANA_SERVICIOS_CON_AIU"/>
      <sheetName val="4_0_APU_SERV_PERM"/>
      <sheetName val="5_0_LEGAL"/>
      <sheetName val="6_0_APU_EQUIPOS"/>
      <sheetName val="7_0_SOFTWARE"/>
      <sheetName val="8_0_APU_VEHÍCULOS"/>
      <sheetName val="9_0_APU_PAPELERIA"/>
      <sheetName val="10_0_APU_DOTACIÓN"/>
      <sheetName val="11_0_APU_EXAMENES_"/>
      <sheetName val="12__LISTAS"/>
      <sheetName val="13_0_ADMIN"/>
      <sheetName val="1_PREMISAS"/>
      <sheetName val="PAQUETE_2"/>
      <sheetName val="Crude_Freight_Calculations"/>
      <sheetName val="m_o"/>
      <sheetName val="CANT_PANELES"/>
      <sheetName val="GASTOS_GENERALES_(AIU)_(2)"/>
      <sheetName val="PCC_2020"/>
      <sheetName val="PLAN_DE_INSUMOS"/>
      <sheetName val="DATA_CABECERA"/>
      <sheetName val="BASE_CONTRATOS"/>
      <sheetName val="CANTIDADES_ACTA"/>
      <sheetName val="COSTO_ACTA"/>
      <sheetName val="DATOS_PERSONAL_-LAB"/>
      <sheetName val="5__Protección_de_la_Tecnología"/>
      <sheetName val="7_1__Hitos_PTE"/>
      <sheetName val="ATES_INICIALES"/>
      <sheetName val="Tabla_Indicadores"/>
      <sheetName val="LISTAS_DE_CAMPOS"/>
      <sheetName val="PRIORIDAD_INSPECCIÓN"/>
      <sheetName val="1_Herramientas"/>
      <sheetName val="1_Materiales_o_Consumibles"/>
      <sheetName val="1_Vehiculos_y_Transp"/>
      <sheetName val="Previsión 2012"/>
      <sheetName val="Unitarios"/>
      <sheetName val="tecn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 refreshError="1"/>
      <sheetData sheetId="1354" refreshError="1"/>
      <sheetData sheetId="1355" refreshError="1"/>
      <sheetData sheetId="1356" refreshError="1"/>
      <sheetData sheetId="1357"/>
      <sheetData sheetId="1358"/>
      <sheetData sheetId="1359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 refreshError="1"/>
      <sheetData sheetId="1929" refreshError="1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ASICOS"/>
      <sheetName val="deuda"/>
      <sheetName val="consumos"/>
    </sheetNames>
    <sheetDataSet>
      <sheetData sheetId="0" refreshError="1"/>
      <sheetData sheetId="1"/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Hoja1"/>
      <sheetName val="RESUMEN"/>
      <sheetName val="ITEMS"/>
      <sheetName val="memorias"/>
      <sheetName val="AIU"/>
      <sheetName val="LISTADO"/>
      <sheetName val="APU"/>
      <sheetName val="EQUIPOS"/>
      <sheetName val="TRANSPORTES"/>
      <sheetName val="MATERIALES"/>
      <sheetName val="personal"/>
      <sheetName val="SALARIOS"/>
      <sheetName val="DOTACIONES"/>
      <sheetName val="CIERRE"/>
      <sheetName val="deuda"/>
      <sheetName val="Resultados"/>
      <sheetName val="REVISIONES"/>
      <sheetName val="Macro1"/>
      <sheetName val="Datos"/>
      <sheetName val="Cuadrillas"/>
      <sheetName val="Jornal"/>
      <sheetName val="Banderas"/>
      <sheetName val="criterio"/>
      <sheetName val="INSUMOS"/>
      <sheetName val="Insum"/>
      <sheetName val="resum96"/>
      <sheetName val="Design (3)"/>
      <sheetName val="Design"/>
      <sheetName val="Design_(3)"/>
      <sheetName val="TRAMO 03"/>
      <sheetName val="Hoja3"/>
      <sheetName val="Presup Av 1o de mayo con 73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 REDUCIDO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IES"/>
      <sheetName val="NPV Summary All Options"/>
      <sheetName val="Capex &amp; Cost Summary"/>
      <sheetName val="Glencore Summary"/>
      <sheetName val="Cover"/>
      <sheetName val="Capex Payment Schedule"/>
      <sheetName val="GIAG Incremental NPV"/>
      <sheetName val="FENOCO Tariff Generator"/>
      <sheetName val="GIAG Incremental Tons"/>
      <sheetName val="GIAG Depreciation"/>
      <sheetName val="FENOCO Depreciation"/>
      <sheetName val="GIAG Finance Option"/>
      <sheetName val="FENOCO Finance Option"/>
      <sheetName val="SUMMARY CAPEX-OPEX"/>
      <sheetName val="DETAILED CAPEX GIAG PORT CAL"/>
      <sheetName val="DETAILED OPEX GIAG-FENO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RESUMEN."/>
      <sheetName val="MATRIZ"/>
      <sheetName val="Transporte por cobrar"/>
      <sheetName val="MATERIAL TRANSPORTADO"/>
      <sheetName val="MATERIAL TRANSPORTADO POR PLACA"/>
      <sheetName val="VIAJES CORTOS"/>
      <sheetName val="CARROTANQUES"/>
      <sheetName val="VOLQUETAS POR DIA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Z"/>
      <sheetName val="MATERIAL TRANSPORTADO"/>
    </sheetNames>
    <sheetDataSet>
      <sheetData sheetId="0"/>
      <sheetData sheetId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ta Insumos"/>
      <sheetName val="ESQUEMAS"/>
      <sheetName val="Tablas basicas"/>
      <sheetName val="Resumen X actividad"/>
      <sheetName val="Placa taladro"/>
      <sheetName val="Contrapozo"/>
      <sheetName val="CunetasALL"/>
      <sheetName val="Desarenador"/>
      <sheetName val="Filtro Frances"/>
      <sheetName val="Gaviones"/>
      <sheetName val="Anclajes"/>
      <sheetName val="OTR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ESEL"/>
      <sheetName val="Budget per Chapter"/>
      <sheetName val="Unit Rates Summary"/>
      <sheetName val="Budget"/>
      <sheetName val="Budget Unit Cost (detailed)"/>
      <sheetName val="DataBase"/>
      <sheetName val="Cost Codes"/>
      <sheetName val="SUPPORT INFO--------&gt;"/>
      <sheetName val="CALENT. E.E"/>
      <sheetName val="C.I. Prodeco Cost Center Matrix"/>
      <sheetName val="Cover"/>
      <sheetName val="landSufAmorINGEOMINAS"/>
      <sheetName val="CARACTERIZACION"/>
      <sheetName val="VEHICLES"/>
      <sheetName val="tyres"/>
      <sheetName val="Water Tanq"/>
      <sheetName val="gen set"/>
      <sheetName val="survey equipm"/>
      <sheetName val="Dewatering"/>
      <sheetName val="Haul Roads"/>
      <sheetName val="Sed PONDS"/>
      <sheetName val="Cranes"/>
      <sheetName val="Maintenance_Coal handling"/>
      <sheetName val="AMBIENTAL"/>
      <sheetName val="DOZER"/>
      <sheetName val="executives"/>
      <sheetName val="Mine Security 06"/>
      <sheetName val="TV"/>
      <sheetName val="fuel"/>
      <sheetName val="fuel_gerardo"/>
      <sheetName val="CONSUMOS GASOLINA_NOV"/>
      <sheetName val="CONSU_DIESEL_NOV"/>
      <sheetName val="PRODECOfuelReal"/>
      <sheetName val="ACPM POR EQUIPO PRODECO"/>
      <sheetName val="internet Acces"/>
      <sheetName val="Medical Expenses"/>
      <sheetName val="ProtectiveClothing"/>
      <sheetName val="Safety_elements"/>
      <sheetName val="Personal transport"/>
      <sheetName val="avances Suelo"/>
      <sheetName val="DEPRECIACION2005"/>
      <sheetName val="Depreciation2004"/>
      <sheetName val="food&amp;cleaning"/>
      <sheetName val="POWER"/>
      <sheetName val="LOCATIVAS"/>
      <sheetName val="Forecast"/>
      <sheetName val="GENERAL EXPENSES"/>
      <sheetName val="TRM2005"/>
      <sheetName val="PREMISAS"/>
      <sheetName val="Variable Expenses"/>
      <sheetName val="Fixed Expenses"/>
      <sheetName val="Expense Element Format"/>
      <sheetName val="RESPONSABLES"/>
      <sheetName val="CMOPWM61"/>
      <sheetName val="CMOPCM61"/>
      <sheetName val="CMOPMM61"/>
      <sheetName val="CMTSM52"/>
      <sheetName val="Directos"/>
      <sheetName val="Temporales"/>
      <sheetName val="CMOPMM50"/>
      <sheetName val="CMMAMCPB"/>
      <sheetName val="CMTESM52"/>
      <sheetName val="CMTESM54"/>
      <sheetName val="CMTESM53"/>
      <sheetName val="CMSASM55"/>
      <sheetName val="CMSASM44"/>
      <sheetName val="CMSASM70"/>
      <sheetName val="CMMASM48"/>
      <sheetName val="CMOPCM40"/>
      <sheetName val="CMADAM42"/>
      <sheetName val="CMADAHM04"/>
      <sheetName val="CMSEHM45"/>
      <sheetName val="CMSEHM67"/>
      <sheetName val="CTOPTB62"/>
      <sheetName val="CMOPSM63"/>
      <sheetName val="CMSSSM58"/>
      <sheetName val="CMSISM60"/>
      <sheetName val="CMFIHM43"/>
      <sheetName val="COST CENTER MINE"/>
      <sheetName val="Expense Element Format (2)"/>
      <sheetName val="Datos del m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NIGRAMA"/>
      <sheetName val="FLUJO DE FONDOS"/>
      <sheetName val="CRONOGRAMA"/>
      <sheetName val="INSUMOS"/>
      <sheetName val="A.E.B"/>
      <sheetName val="PRESUPUESTO"/>
      <sheetName val="A.P.U (3)"/>
      <sheetName val="A.P.U (2)"/>
      <sheetName val="A.P.U"/>
      <sheetName val="P.S"/>
      <sheetName val="A.I.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4"/>
      <sheetName val="Hoja4 (2)"/>
      <sheetName val="Hoja4 (3)"/>
      <sheetName val="Hoja2"/>
      <sheetName val="Hoja3"/>
      <sheetName val="AIU"/>
    </sheetNames>
    <definedNames>
      <definedName name="absc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_Database Pate In"/>
      <sheetName val="Database Acces"/>
      <sheetName val="Sheet2"/>
      <sheetName val="Hoja3"/>
      <sheetName val="Forecast"/>
      <sheetName val="2008 Database"/>
      <sheetName val="Report CCS"/>
      <sheetName val="Report - Cash Flow"/>
      <sheetName val="Glencore report"/>
      <sheetName val="afe status summary"/>
      <sheetName val="Spent to date"/>
      <sheetName val="Calenturitas - CAPITAL 2007"/>
      <sheetName val="Hoja1"/>
      <sheetName val="La Jagua - CAPITAL  2007"/>
      <sheetName val="JAG Total Cap"/>
      <sheetName val="JAG Other Cap"/>
      <sheetName val="CAL Total Cap"/>
      <sheetName val="CAL Other Cap"/>
      <sheetName val="Sheet1"/>
      <sheetName val="Report - CCS not used"/>
      <sheetName val="La Jagua - CAPITAL 2008"/>
      <sheetName val="REF - 2007 Database"/>
      <sheetName val="REF - Listas"/>
      <sheetName val="REF - Notas"/>
      <sheetName val="REF - Access Fee"/>
      <sheetName val="REF - 2004 thru 2006 Database"/>
      <sheetName val="REF - CASH FLOW FEB 19 07"/>
      <sheetName val="REF - Capex in Models"/>
      <sheetName val="Paste in Cash Flow (2)"/>
      <sheetName val="Paste in Cash Flow"/>
      <sheetName val="REF - 2008 budget cash flow"/>
      <sheetName val="Hoja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INDICE"/>
      <sheetName val="Materiales"/>
      <sheetName val="Equipo"/>
      <sheetName val="Otros"/>
      <sheetName val="Densidades"/>
      <sheetName val="200.1 Descapote"/>
      <sheetName val="200.2"/>
      <sheetName val="201.7"/>
      <sheetName val="201.8"/>
      <sheetName val="201.9"/>
      <sheetName val="201.10"/>
      <sheetName val="201.11"/>
      <sheetName val="201.12"/>
      <sheetName val="201.14 (2)"/>
      <sheetName val="201.15"/>
      <sheetName val="201.16"/>
      <sheetName val="201.21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"/>
      <sheetName val="310.1"/>
      <sheetName val="311.1"/>
      <sheetName val="320.1"/>
      <sheetName val="320.2"/>
      <sheetName val="330.1"/>
      <sheetName val="330.2"/>
      <sheetName val="340.1"/>
      <sheetName val="340.2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,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COMPRADA"/>
      <sheetName val="440.2"/>
      <sheetName val="440.2COMPRADA"/>
      <sheetName val="440.3"/>
      <sheetName val="440.3COMPRADA"/>
      <sheetName val="440.4"/>
      <sheetName val="441.1"/>
      <sheetName val="441.1COMPRADA"/>
      <sheetName val="441.2"/>
      <sheetName val="441.2COMPRADA"/>
      <sheetName val="441.3"/>
      <sheetName val="441.3COMPRADA"/>
      <sheetName val="441.4"/>
      <sheetName val="450.1"/>
      <sheetName val="450.1P COMPRADA"/>
      <sheetName val="450.2"/>
      <sheetName val="450.2comprada"/>
      <sheetName val="450.3"/>
      <sheetName val="450.3 COMPRADA"/>
      <sheetName val="450.4"/>
      <sheetName val="450.5"/>
      <sheetName val="450.6"/>
      <sheetName val="450.7"/>
      <sheetName val="450.8"/>
      <sheetName val="450.9"/>
      <sheetName val="451.1"/>
      <sheetName val="451.1 (2)"/>
      <sheetName val="451.1 COMPRADA"/>
      <sheetName val="451.2"/>
      <sheetName val="451.2 COMPRADA"/>
      <sheetName val="451.3"/>
      <sheetName val="451.3 COMPRADA "/>
      <sheetName val="451.4"/>
      <sheetName val="452.1"/>
      <sheetName val="452.1COMPRADA"/>
      <sheetName val="452.2"/>
      <sheetName val="452.2COMPRADA "/>
      <sheetName val="452.3"/>
      <sheetName val="452.3COMPRADA"/>
      <sheetName val="452.4"/>
      <sheetName val="452.4COMPRADA"/>
      <sheetName val="453,1"/>
      <sheetName val="460,1"/>
      <sheetName val="461.1"/>
      <sheetName val="461.2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0.3"/>
      <sheetName val="681"/>
      <sheetName val="682 "/>
      <sheetName val="690"/>
      <sheetName val="700.1 "/>
      <sheetName val="700.2 "/>
      <sheetName val="700.3"/>
      <sheetName val="700.4"/>
      <sheetName val="701"/>
      <sheetName val="710.1 "/>
      <sheetName val="710.2 "/>
      <sheetName val="710.3 "/>
      <sheetName val="710.4 "/>
      <sheetName val="710.5"/>
      <sheetName val="720.1"/>
      <sheetName val="500.1"/>
      <sheetName val="501.1"/>
      <sheetName val="510.1"/>
      <sheetName val="600.1"/>
      <sheetName val="600.2"/>
      <sheetName val="600.3"/>
      <sheetName val="600.4"/>
      <sheetName val="600.5"/>
      <sheetName val="610.1"/>
      <sheetName val="610.2"/>
      <sheetName val="620.1"/>
      <sheetName val="620.2"/>
      <sheetName val="620.3"/>
      <sheetName val="621.1"/>
      <sheetName val="621.1P7"/>
      <sheetName val="621.2"/>
      <sheetName val="621.3"/>
      <sheetName val="621.4"/>
      <sheetName val="621.5"/>
      <sheetName val="621.6"/>
      <sheetName val="622.1"/>
      <sheetName val="622.2"/>
      <sheetName val="622.3"/>
      <sheetName val="622.4"/>
      <sheetName val="622.5"/>
      <sheetName val="623.1"/>
      <sheetName val="623.2"/>
      <sheetName val="630.1"/>
      <sheetName val="630.2"/>
      <sheetName val="630.3"/>
      <sheetName val="630.4"/>
      <sheetName val="630.5"/>
      <sheetName val="630.6"/>
      <sheetName val="630.6p"/>
      <sheetName val="630.7"/>
      <sheetName val="631.1"/>
      <sheetName val="632.1"/>
      <sheetName val="640.1"/>
      <sheetName val="640.2"/>
      <sheetName val="641.1"/>
      <sheetName val="641.2"/>
      <sheetName val="642.1"/>
      <sheetName val="642.2 JUNTA JEENE"/>
      <sheetName val="650.1"/>
      <sheetName val="650.2"/>
      <sheetName val="650.3 "/>
      <sheetName val="650.4 "/>
      <sheetName val="660.1"/>
      <sheetName val="660.2 "/>
      <sheetName val="660.3 "/>
      <sheetName val="661 TIPO 1"/>
      <sheetName val="661 TIPO2 "/>
      <sheetName val="661 OTRO "/>
      <sheetName val="662.1 "/>
      <sheetName val="662.2"/>
      <sheetName val="670.1"/>
      <sheetName val="670.2 "/>
      <sheetName val="671.1"/>
      <sheetName val="671.2 "/>
      <sheetName val="672.1"/>
      <sheetName val="673.1 "/>
      <sheetName val="673.2 "/>
      <sheetName val="673.2p"/>
      <sheetName val="673.3"/>
      <sheetName val="674.1"/>
      <sheetName val="674.2"/>
      <sheetName val="680.1 "/>
      <sheetName val="730.1"/>
      <sheetName val="730.2"/>
      <sheetName val="730.3"/>
      <sheetName val="731.1 "/>
      <sheetName val="740.1"/>
      <sheetName val="741.1P1 "/>
      <sheetName val="741.1P2"/>
      <sheetName val="741.1P3"/>
      <sheetName val="800.1"/>
      <sheetName val="800.2"/>
      <sheetName val="800.3"/>
      <sheetName val="800.4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812.1"/>
      <sheetName val="900.1"/>
      <sheetName val="900.2"/>
      <sheetName val="900.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O"/>
      <sheetName val="MATERIAL"/>
      <sheetName val="PRESUPUESTO"/>
      <sheetName val="UNITARIOS"/>
      <sheetName val="TRANSPORTE"/>
      <sheetName val="MANO OBRA"/>
      <sheetName val="MEMORIAS"/>
      <sheetName val=" AdoV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recios"/>
      <sheetName val="Detalle de fajas"/>
      <sheetName val="detalle x banda"/>
      <sheetName val="resumen"/>
      <sheetName val="VAR"/>
      <sheetName val="desglose"/>
      <sheetName val="Datos de entrada fajas"/>
      <sheetName val="Indices y medidas"/>
      <sheetName val="base precios"/>
      <sheetName val="indice-fab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"/>
      <sheetName val="Evolución"/>
      <sheetName val="TARIF2002"/>
      <sheetName val="Produccion"/>
      <sheetName val="Transporte"/>
      <sheetName val="Z mantto"/>
      <sheetName val="Aviso 1"/>
      <sheetName val="Aviso 2"/>
      <sheetName val="Factor A"/>
      <sheetName val="San Andrés"/>
      <sheetName val="desglose"/>
      <sheetName val="precios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eriales"/>
      <sheetName val="Equipo"/>
      <sheetName val="Otros"/>
      <sheetName val="localizacion (estructuras)"/>
      <sheetName val="localizacion (carreteras)"/>
      <sheetName val="200.1"/>
      <sheetName val="200.2"/>
      <sheetName val="200P ROCERIA"/>
      <sheetName val="201.P y 201.5P"/>
      <sheetName val="201.2 Pciclopeo"/>
      <sheetName val="201.2.1P reforzado"/>
      <sheetName val="201.3"/>
      <sheetName val="201.4"/>
      <sheetName val="201.7"/>
      <sheetName val="201.8"/>
      <sheetName val="201.8P"/>
      <sheetName val="201.11"/>
      <sheetName val="201.12"/>
      <sheetName val="201.13 y 201.17"/>
      <sheetName val="201.16"/>
      <sheetName val="201.14"/>
      <sheetName val="201.15"/>
      <sheetName val="201.21"/>
      <sheetName val="210.1.1"/>
      <sheetName val="210.1.2"/>
      <sheetName val="210.2.1"/>
      <sheetName val="210.2.1P"/>
      <sheetName val="210.2.2"/>
      <sheetName val="210.2.4"/>
      <sheetName val="211.1"/>
      <sheetName val="220.1"/>
      <sheetName val="221.1"/>
      <sheetName val="221.2"/>
      <sheetName val="225P"/>
      <sheetName val="230.1"/>
      <sheetName val="230.2"/>
      <sheetName val="231.1"/>
      <sheetName val="232.1"/>
      <sheetName val="310.1"/>
      <sheetName val="311.1"/>
      <sheetName val="311.1 Via 9003"/>
      <sheetName val="311.1P"/>
      <sheetName val="311.2P"/>
      <sheetName val="311.3P"/>
      <sheetName val="320.1"/>
      <sheetName val="320.1Via 9003"/>
      <sheetName val="320.1Via 9004"/>
      <sheetName val="320.1Via 7801"/>
      <sheetName val="320.2"/>
      <sheetName val="320.2 Via 9003"/>
      <sheetName val="320.2 Via 9004"/>
      <sheetName val="320.2 Via 7801"/>
      <sheetName val="330.1"/>
      <sheetName val="330.1 Vía 9003"/>
      <sheetName val="330.1 Vía 9004"/>
      <sheetName val="330.1 Vía 7801"/>
      <sheetName val="330.2"/>
      <sheetName val="330.2 Vía 9003"/>
      <sheetName val="330.2 Vía 9004"/>
      <sheetName val="330.2 Via 7801"/>
      <sheetName val="330.1P"/>
      <sheetName val="330.1P Lorica- Coveñas"/>
      <sheetName val="330.1P (7801)"/>
      <sheetName val="340.1"/>
      <sheetName val="340.2"/>
      <sheetName val="340.3"/>
      <sheetName val="341.1"/>
      <sheetName val="341.2"/>
      <sheetName val="342P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5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 COMPRADA"/>
      <sheetName val="440.2"/>
      <sheetName val="440.2 COMPRADA"/>
      <sheetName val="440.3"/>
      <sheetName val="440.3 COMPRADA"/>
      <sheetName val="440.4"/>
      <sheetName val="441.1"/>
      <sheetName val="441.1 COMPRADA"/>
      <sheetName val="441.2"/>
      <sheetName val="441.2 COMPRADA"/>
      <sheetName val="441.3"/>
      <sheetName val="441.3 COMPRADA"/>
      <sheetName val="441.4"/>
      <sheetName val="450.1"/>
      <sheetName val="450.1P COMPRADA"/>
      <sheetName val="450.1P COMPRADA Via 9003"/>
      <sheetName val="450.1P COMPRADA Via 9004"/>
      <sheetName val="450.1P COMPRADA Via 7801"/>
      <sheetName val="450.2"/>
      <sheetName val="450.2P COMPRADA"/>
      <sheetName val="450.2P COMPRADA Vía 9003"/>
      <sheetName val="450.2P COMPRADA Vía 9004"/>
      <sheetName val="450.2P COMPRADA Vía 7801"/>
      <sheetName val="450.3"/>
      <sheetName val="450.3P COMPRADA"/>
      <sheetName val="450.9 "/>
      <sheetName val="450.9P  "/>
      <sheetName val="450.9 Via 9003"/>
      <sheetName val="450.9 Via 9004"/>
      <sheetName val="450.9 Via 7801"/>
      <sheetName val="451.1"/>
      <sheetName val="451. 1 COMPRADA "/>
      <sheetName val="451.2"/>
      <sheetName val="451. 2 COMPRADA"/>
      <sheetName val="451.3"/>
      <sheetName val="451.3 COMPRADA"/>
      <sheetName val="452.1"/>
      <sheetName val="452.1 COMPRADA"/>
      <sheetName val="452.2"/>
      <sheetName val="452.2 COMPRADA"/>
      <sheetName val="452.3"/>
      <sheetName val="452.3 COMPRADA"/>
      <sheetName val="452.4"/>
      <sheetName val="452.4 COMPRADA"/>
      <sheetName val="453"/>
      <sheetName val="460.1"/>
      <sheetName val="460.1P"/>
      <sheetName val="460.1P.1"/>
      <sheetName val="461.1"/>
      <sheetName val="461.2"/>
      <sheetName val="462.1.1"/>
      <sheetName val="462.1.2"/>
      <sheetName val="462.1.3"/>
      <sheetName val="462.1.4"/>
      <sheetName val="462.2"/>
      <sheetName val="464.1"/>
      <sheetName val="465.1"/>
      <sheetName val="466.1"/>
      <sheetName val="466.2"/>
      <sheetName val="466P Sello de Grietas"/>
      <sheetName val="500.1"/>
      <sheetName val="501.1"/>
      <sheetName val="510"/>
      <sheetName val="510P1"/>
      <sheetName val="510P2"/>
      <sheetName val="510P3"/>
      <sheetName val="600.1"/>
      <sheetName val="600.2"/>
      <sheetName val="600.3"/>
      <sheetName val="600.4"/>
      <sheetName val="600.4 P"/>
      <sheetName val="600.5"/>
      <sheetName val="600.5 P"/>
      <sheetName val="610.1"/>
      <sheetName val="610.1P"/>
      <sheetName val="610.1 Vía 9003"/>
      <sheetName val="610.1 Vía 9004"/>
      <sheetName val="610.1 Vía 7801"/>
      <sheetName val="610.2"/>
      <sheetName val="610.2 Vía 9003"/>
      <sheetName val="610.2 Vía 9004"/>
      <sheetName val="610.2 Vía 7801"/>
      <sheetName val="620.1"/>
      <sheetName val="620.2"/>
      <sheetName val="620.3"/>
      <sheetName val="620P"/>
      <sheetName val="621.1"/>
      <sheetName val="621.1 (2)"/>
      <sheetName val="621.1 (3)"/>
      <sheetName val="621.2"/>
      <sheetName val="621.3"/>
      <sheetName val="621.4"/>
      <sheetName val="621.5"/>
      <sheetName val="621.5P"/>
      <sheetName val="621.6"/>
      <sheetName val="621,7"/>
      <sheetName val="622.1"/>
      <sheetName val="622.2"/>
      <sheetName val="622.3"/>
      <sheetName val="622.4"/>
      <sheetName val="622.5"/>
      <sheetName val="623.1"/>
      <sheetName val="630.1"/>
      <sheetName val="630.1 Vía 9003"/>
      <sheetName val="630.1 Vía 9004"/>
      <sheetName val="630.1 Vía 7801"/>
      <sheetName val="630.2"/>
      <sheetName val="630.2 Vía 9003"/>
      <sheetName val="630.2 Vía 9004"/>
      <sheetName val="630.2 Vía 7801"/>
      <sheetName val="630.3"/>
      <sheetName val="630.3 Vía 9003"/>
      <sheetName val="630.3 Vía 9004"/>
      <sheetName val="630.3 Vía 7801"/>
      <sheetName val="630.4"/>
      <sheetName val="630.4 Vía 9003"/>
      <sheetName val="630.4 Vía 9004"/>
      <sheetName val="630.4 Vía 7801"/>
      <sheetName val="630.5"/>
      <sheetName val="630.5 Vía 9003"/>
      <sheetName val="630.5 Vía 9004"/>
      <sheetName val="630.5 Vía 7801"/>
      <sheetName val="630.6"/>
      <sheetName val="630.6 Vía 9003"/>
      <sheetName val="630.6 Vía 9004"/>
      <sheetName val="630.6 Vía 7801"/>
      <sheetName val="630.7"/>
      <sheetName val="630.7 Vía 9003"/>
      <sheetName val="630.7 Vía 9004"/>
      <sheetName val="630.7 Vía 7801"/>
      <sheetName val="630.1.1P"/>
      <sheetName val="630.1.1P MORTERO 1,3"/>
      <sheetName val="630.1.2P. BOLSACRETOS"/>
      <sheetName val="630.1.3P Mortero sello de griet"/>
      <sheetName val="630.1.4P Mortero Revest. Alcant"/>
      <sheetName val="630.1.5P Mortero epoxico"/>
      <sheetName val="630.1.6 P Mortero Anillar Tub"/>
      <sheetName val="632.1"/>
      <sheetName val="632.1P "/>
      <sheetName val="632.2P"/>
      <sheetName val="632.3P"/>
      <sheetName val="632.4P"/>
      <sheetName val="640.1"/>
      <sheetName val="640.1 Via 9003"/>
      <sheetName val="640.1 Via 9004"/>
      <sheetName val="640.1 Via 7801"/>
      <sheetName val="640.1.1"/>
      <sheetName val="640.1.1 Via 9003"/>
      <sheetName val="640.1.1 Via 9004"/>
      <sheetName val="640.1.1 Via 7801"/>
      <sheetName val="640.1.2"/>
      <sheetName val="640.1.2 Via 9003"/>
      <sheetName val="640.1.2 Via 9004"/>
      <sheetName val="640.1.2 Via 7801"/>
      <sheetName val="641.1"/>
      <sheetName val="642.1"/>
      <sheetName val="642.2"/>
      <sheetName val="642P1 JUNTAS"/>
      <sheetName val="642P2 JUNTAS"/>
      <sheetName val="642P3 JUNTAS"/>
      <sheetName val="650.1"/>
      <sheetName val="650.2"/>
      <sheetName val="650.3"/>
      <sheetName val="650.3P"/>
      <sheetName val="650.4"/>
      <sheetName val="660.1"/>
      <sheetName val="660.2"/>
      <sheetName val="660.3"/>
      <sheetName val="661.1 TIPO 1"/>
      <sheetName val="661.1.1 TIPO 2"/>
      <sheetName val="661.1.2 En obra"/>
      <sheetName val="662.1"/>
      <sheetName val="662.2"/>
      <sheetName val="670.1"/>
      <sheetName val="670.2"/>
      <sheetName val="671.1"/>
      <sheetName val="672.1"/>
      <sheetName val="672.2"/>
      <sheetName val="673.1"/>
      <sheetName val="673.1 Vía 9003"/>
      <sheetName val="673.1 Vía 9004"/>
      <sheetName val="673.1 Vía 7801"/>
      <sheetName val="673.2"/>
      <sheetName val="673.3"/>
      <sheetName val="674.1"/>
      <sheetName val="680.1"/>
      <sheetName val="680.2"/>
      <sheetName val="680.3"/>
      <sheetName val="680P"/>
      <sheetName val="680.1P"/>
      <sheetName val="681.1"/>
      <sheetName val="681.1 Vía 9003"/>
      <sheetName val="681.1 Vía 9004"/>
      <sheetName val="681.1 Vía 7801"/>
      <sheetName val="681.1P"/>
      <sheetName val="681.2P"/>
      <sheetName val="682.1"/>
      <sheetName val="700.1"/>
      <sheetName val="700.2"/>
      <sheetName val="700.3"/>
      <sheetName val="700.4"/>
      <sheetName val="700.5P"/>
      <sheetName val="700.6P"/>
      <sheetName val="701.1"/>
      <sheetName val="710.1"/>
      <sheetName val="710.1.1"/>
      <sheetName val="710.1.2"/>
      <sheetName val="710.1.3"/>
      <sheetName val="710.2"/>
      <sheetName val="710.2.1"/>
      <sheetName val="720.1"/>
      <sheetName val="730.1"/>
      <sheetName val="730.2"/>
      <sheetName val="740.1"/>
      <sheetName val="800.1"/>
      <sheetName val="800.2"/>
      <sheetName val="800.3"/>
      <sheetName val="800.4"/>
      <sheetName val="800P"/>
      <sheetName val="810.1"/>
      <sheetName val="810.1P"/>
      <sheetName val="810.2"/>
      <sheetName val="810.3"/>
      <sheetName val="815P"/>
      <sheetName val="900.1"/>
      <sheetName val="900.2"/>
      <sheetName val="900.3"/>
      <sheetName val="900.4P"/>
      <sheetName val="690 Mampostería en piedra"/>
      <sheetName val="Tub RIB1,40 (2)"/>
      <sheetName val="692.1P PINTURA ACABADO "/>
      <sheetName val="693.1P EPOXIAMIDA"/>
      <sheetName val="694.1P EPOXIPOLIAMIDA"/>
      <sheetName val="695P CHORRO ARENA"/>
      <sheetName val="695.1P"/>
      <sheetName val="675.1"/>
      <sheetName val="2-P"/>
      <sheetName val="675.2"/>
      <sheetName val="675.3"/>
      <sheetName val="682P"/>
      <sheetName val="810.2P Con semillas"/>
      <sheetName val="2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rio No.1 "/>
      <sheetName val="200P1"/>
      <sheetName val="200P2"/>
      <sheetName val="220.1"/>
      <sheetName val="600.5"/>
      <sheetName val="621.1"/>
      <sheetName val="642.1"/>
      <sheetName val="320.1"/>
      <sheetName val="330.1"/>
      <sheetName val="450.2P  Vía 9003"/>
      <sheetName val="632.1P "/>
      <sheetName val="673.2"/>
      <sheetName val="201.7"/>
      <sheetName val="600.1"/>
      <sheetName val="201.15"/>
      <sheetName val="610.1"/>
      <sheetName val="610.1P"/>
      <sheetName val="465.1"/>
      <sheetName val="630.4 Vía 9003"/>
      <sheetName val="630.6 Vía 7801"/>
      <sheetName val="640.1.2"/>
      <sheetName val="700.1"/>
      <sheetName val="673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Material"/>
      <sheetName val="Estructuras"/>
      <sheetName val="ResumenMaterial"/>
      <sheetName val="Análisis Unit"/>
      <sheetName val="Hoja1"/>
      <sheetName val="CUMPLIMIENTO"/>
      <sheetName val="TABLA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 CORREGIDO"/>
      <sheetName val="APU CORREGIDO NUEVOS"/>
      <sheetName val="listado precios"/>
      <sheetName val="analisis cuadrilla"/>
      <sheetName val="Presupuesto obra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08"/>
      <sheetName val="SALARIO CELADOR 2008"/>
      <sheetName val="TARIFAS DIARIO OFICIAL 2008"/>
      <sheetName val="COSTOS OFICINA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Analysis"/>
      <sheetName val="Structure"/>
      <sheetName val="Summary"/>
      <sheetName val="Parameters"/>
      <sheetName val="Financial"/>
      <sheetName val="Depreciation"/>
      <sheetName val="Capital"/>
      <sheetName val="Fuel"/>
      <sheetName val="Mining &amp; quality"/>
      <sheetName val="Cost analysis"/>
      <sheetName val="2008 Fuel"/>
      <sheetName val="summary fuel consumpt &amp; volumen"/>
      <sheetName val="comparativo de precios"/>
      <sheetName val="Depreciation No Ley Minera"/>
      <sheetName val="Depreciation Ley Minera"/>
      <sheetName val="PO No 1"/>
      <sheetName val="2008 Purchases"/>
      <sheetName val="EQUIP PARAMETERS OCT 17"/>
      <sheetName val="2009 Eqpm"/>
      <sheetName val="TARIF200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de precios"/>
    </sheetNames>
    <sheetDataSet>
      <sheetData sheetId="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rojectParameters"/>
      <sheetName val="NPV"/>
      <sheetName val="EconParaRevenue"/>
      <sheetName val="CostSumm"/>
      <sheetName val="EconomicGraphs"/>
      <sheetName val="QuantityGraphs"/>
      <sheetName val="Sensitivities"/>
      <sheetName val="Deprec_Constant"/>
      <sheetName val="Deprec_Real"/>
      <sheetName val="CoalStocks_WkgCap"/>
      <sheetName val="TotalCap"/>
      <sheetName val="OtherCap"/>
      <sheetName val="OC_ReplCap"/>
      <sheetName val="OC_Repl"/>
      <sheetName val="OC_InitCap"/>
      <sheetName val="OC_Init"/>
      <sheetName val="UG_ReplCap"/>
      <sheetName val="UG_Repl"/>
      <sheetName val="UG_InitCap"/>
      <sheetName val="UG_Init"/>
      <sheetName val="ConstNomOpCost"/>
      <sheetName val="TotalOpCosts"/>
      <sheetName val="OffsiteAdminCHPP"/>
      <sheetName val="TotalLabCosts"/>
      <sheetName val="TotalLabNos"/>
      <sheetName val="OC_TotalOpCosts"/>
      <sheetName val="OC_OtherOpCosts"/>
      <sheetName val="ContractorOpCosts"/>
      <sheetName val="OC_Blasting"/>
      <sheetName val="OC_TotalLabCosts"/>
      <sheetName val="OC_EquipOpCosts"/>
      <sheetName val="OC_MtceLabCost"/>
      <sheetName val="OC_OpLabCost"/>
      <sheetName val="OC_MtceLabNos"/>
      <sheetName val="OC_OpLabNos"/>
      <sheetName val="OC_LeaseCost"/>
      <sheetName val="OC_ContractMaint"/>
      <sheetName val="OC_R&amp;MCost"/>
      <sheetName val="Paste_In_MARC"/>
      <sheetName val="OC_GETCost"/>
      <sheetName val="OC_LubeCost"/>
      <sheetName val="OC_TyreCost"/>
      <sheetName val="OC_FuelCost"/>
      <sheetName val="OC_PowerCost"/>
      <sheetName val="OC_FleetOpHrs"/>
      <sheetName val="OC_Roster"/>
      <sheetName val="OC_Fleet"/>
      <sheetName val="UG_TotalOpCosts"/>
      <sheetName val="UG_OtherUnitCosts"/>
      <sheetName val="UG_TotalLabour"/>
      <sheetName val="UG_LabCosts"/>
      <sheetName val="UG_LabNos"/>
      <sheetName val="UG_Fleet"/>
      <sheetName val="UG_EquipData"/>
      <sheetName val="UG_SchedulePasteIn"/>
      <sheetName val="OC_EquipData"/>
      <sheetName val="LabourHours"/>
      <sheetName val="EquipHours"/>
      <sheetName val="ScheduleSummary"/>
      <sheetName val="resTimeLine"/>
      <sheetName val="ReadMe"/>
      <sheetName val="CheckList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TarifaMT"/>
      <sheetName val="INFORMACION DEL FP"/>
      <sheetName val="PERSONAL Y OTROS"/>
      <sheetName val="IMPUESTOS Y VR TOTAL"/>
      <sheetName val="FM"/>
      <sheetName val="COSTEO"/>
      <sheetName val="AIU"/>
      <sheetName val="COSTEO TOTAL OBRA"/>
      <sheetName val="Componente minimo"/>
      <sheetName val="IPC"/>
      <sheetName val="Ensayos Laboratorio"/>
      <sheetName val="proyecc desembol"/>
      <sheetName val="Top_Y_Batimet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T OBRA"/>
      <sheetName val="CUADRO RESUM"/>
      <sheetName val="CUADRO RESUM FALTANTE"/>
    </sheetNames>
    <sheetDataSet>
      <sheetData sheetId="0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 REGIONES"/>
      <sheetName val="PRESUPUESTO DETALLADO"/>
      <sheetName val="PRESUPUESTO BASE POLIDEPORTIVO"/>
      <sheetName val="AHORROS"/>
      <sheetName val="días habiles 2015"/>
      <sheetName val="MANTENIMIENTO y OPERACIÓN"/>
      <sheetName val="PRESUPUESTO DE E&amp;D"/>
      <sheetName val="CálculoTarifasMR"/>
      <sheetName val="Análisis de precios"/>
      <sheetName val="Despiece"/>
      <sheetName val="COSTOS OFICINA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Control"/>
      <sheetName val="New Acc Trans"/>
      <sheetName val="invoice control"/>
      <sheetName val=" mts drilled &amp; invoices"/>
      <sheetName val="details for unit price"/>
      <sheetName val="summary unit price"/>
      <sheetName val="for accounting"/>
      <sheetName val="cost codes"/>
      <sheetName val="Sheet1"/>
      <sheetName val="PEG Budget"/>
      <sheetName val="cost control"/>
      <sheetName val="cost control Extended"/>
      <sheetName val="LT contract"/>
      <sheetName val="Servipozos Contract"/>
      <sheetName val="Initial Budget Sector C"/>
      <sheetName val="for MBGs stage 1"/>
      <sheetName val="for MBGs stage 2"/>
      <sheetName val="for MBGs PEG"/>
      <sheetName val="for MBGs ALL"/>
      <sheetName val="core shed and century"/>
      <sheetName val="Peg Budget June 2000"/>
      <sheetName val="PEG cash flow"/>
      <sheetName val="EquipData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I. U."/>
      <sheetName val="CUADRO-PROP"/>
      <sheetName val="ANALISIS (1)"/>
      <sheetName val="INSUMOS"/>
      <sheetName val="precios"/>
      <sheetName val="FLUJOS"/>
      <sheetName val="CUADRILLAS"/>
      <sheetName val="ACTIVIDAD"/>
      <sheetName val="PRESTACIONES"/>
      <sheetName val="devdic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 Stats"/>
      <sheetName val="Notes"/>
      <sheetName val="Rosters MA UA"/>
      <sheetName val="Inputs"/>
      <sheetName val="Bige"/>
      <sheetName val="Fixed Plant"/>
      <sheetName val="MineMaintenance"/>
      <sheetName val="Fixed Plant Maintenance"/>
      <sheetName val="Template Feed Posting"/>
      <sheetName val="Fixed Plant Consumables"/>
      <sheetName val="Machine Requirements Summary"/>
      <sheetName val="Loading Type 1 - hours"/>
      <sheetName val="Loading Type 2 - hours"/>
      <sheetName val="Loading Type 3 - hours"/>
      <sheetName val="Ancillary Hours"/>
      <sheetName val="Drill&amp;Blast"/>
      <sheetName val="Ancillary Fleet CapRep"/>
      <sheetName val="Truck Fleet CapRep"/>
      <sheetName val="Capital Replacement Summary"/>
      <sheetName val="Discount Analysis (2)"/>
      <sheetName val="cost codes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Notes"/>
      <sheetName val="Parameters"/>
      <sheetName val="InitFleet"/>
      <sheetName val="ReplFleet"/>
      <sheetName val="PASTE IN REP"/>
      <sheetName val="Paste In Op Hrs"/>
      <sheetName val="FleetOpHrs"/>
      <sheetName val="Paste in Fleet Nos"/>
      <sheetName val="Fleet"/>
      <sheetName val="MARC_Rates"/>
      <sheetName val="EquipData"/>
      <sheetName val="Fixed Plant"/>
      <sheetName val="Inputs"/>
      <sheetName val="Fixed Plant Maintenance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007"/>
      <sheetName val="2.008"/>
      <sheetName val="2.009"/>
      <sheetName val="2.010"/>
      <sheetName val="2.011"/>
      <sheetName val="Produccion"/>
      <sheetName val="Gastos"/>
      <sheetName val="Dólar"/>
      <sheetName val="Activos"/>
      <sheetName val="Valoracion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-MOER Register"/>
      <sheetName val="Hoja1"/>
      <sheetName val="LISTS-FOR INTERNAL USE ONLY"/>
      <sheetName val="Flee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CURVA"/>
      <sheetName val="PESOS %"/>
      <sheetName val="TIPO P3"/>
      <sheetName val="BASICO"/>
      <sheetName val="INF.DIARIO"/>
      <sheetName val="C-3"/>
      <sheetName val="INF.SAGA"/>
      <sheetName val="C-3 ACTAS"/>
      <sheetName val="GRAFICA-SEMAN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READY MIX"/>
      <sheetName val="READY MIX CLIENTE"/>
      <sheetName val="SILOS"/>
      <sheetName val="SILOS CLIENTE"/>
      <sheetName val="TRITURADORA"/>
      <sheetName val="TRITURADORA CLIENTE"/>
      <sheetName val="OTROS MONTAJES"/>
      <sheetName val="OTROS MONTAJES CLIENTE"/>
      <sheetName val="TARIFAS DE VENTA "/>
      <sheetName val="TARIFAS DE VENTA CLIENTE"/>
      <sheetName val="CONTROL VALOR VENTA"/>
      <sheetName val="APUS"/>
      <sheetName val="VAR"/>
      <sheetName val="RESUMEN"/>
      <sheetName val="DESGLOSE"/>
      <sheetName val="FABRICACIONES"/>
      <sheetName val="QAQC FABRIC"/>
      <sheetName val="PINTURA"/>
      <sheetName val="GROUTING"/>
      <sheetName val="RENDIMIENTOS"/>
      <sheetName val="TOPOGRAFIA"/>
      <sheetName val="SUBCON"/>
      <sheetName val="OTROS MO"/>
      <sheetName val="CONS"/>
      <sheetName val="EQUI"/>
      <sheetName val="SUPERV"/>
      <sheetName val="INDIR"/>
      <sheetName val="CALC-MOD"/>
      <sheetName val="MOD GUATEMALA"/>
      <sheetName val="F-IIA-320"/>
      <sheetName val="SALAR"/>
      <sheetName val="DOT"/>
      <sheetName val="NOM-1T"/>
      <sheetName val="NOM-2T"/>
      <sheetName val="NOM-3T"/>
      <sheetName val="BASE EQUI"/>
      <sheetName val="BASE CONS"/>
      <sheetName val="referencia dot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DESGLOSE"/>
      <sheetName val="VAR"/>
      <sheetName val="INDIR"/>
      <sheetName val="SUPERV"/>
      <sheetName val="SUBCON"/>
      <sheetName val="APU"/>
      <sheetName val="CALC-MOD"/>
      <sheetName val="CONS"/>
      <sheetName val="MOD PERU"/>
      <sheetName val="FACT. PREST PERU"/>
      <sheetName val="OTROS MO"/>
      <sheetName val="EQUI"/>
      <sheetName val="F-IIA-320"/>
      <sheetName val="SALAR"/>
      <sheetName val="DOT"/>
      <sheetName val="BASE EQUI"/>
      <sheetName val="BASE CONS"/>
      <sheetName val="referencia dotación"/>
      <sheetName val="INSTAL"/>
      <sheetName val="NOM-1T"/>
      <sheetName val="SUMINISTRO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ARRETERA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-01"/>
      <sheetName val="SEMAFORO 56-07"/>
      <sheetName val="SEMAFORO 55CN-03"/>
      <sheetName val="SEMAFORO 55CN-01"/>
      <sheetName val="TORTA EST. VIAS "/>
      <sheetName val="EST. VIAS"/>
      <sheetName val="MAPA EST RED"/>
      <sheetName val="NECESIDAD VIA"/>
      <sheetName val="Necesidades cr."/>
      <sheetName val="SITIOS CRITICOS"/>
      <sheetName val="CANT OBRA B-C"/>
      <sheetName val="CANT OBRA C-G"/>
      <sheetName val="CANT OBRA Z-U"/>
      <sheetName val="CANT OBRA B-T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junio"/>
      <sheetName val="ACCIDENTALIDAD julio"/>
      <sheetName val="ACCIDENTALIDAD agosto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FOTOG"/>
      <sheetName val="PRENSA"/>
      <sheetName val="COMENTARIOS"/>
      <sheetName val="ACC.EJECUTIVO"/>
      <sheetName val="RESUM.ACCID"/>
      <sheetName val="RESUM.ACCI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LLA SAGRARIO"/>
      <sheetName val="RESUMEN"/>
      <sheetName val="TUBERIA"/>
      <sheetName val="DOMICILIARIAS"/>
      <sheetName val="ASFALTO"/>
      <sheetName val="PAVIMENTO"/>
      <sheetName val="ANDENES"/>
      <sheetName val="SOBREPISO"/>
      <sheetName val="ACOMETIDAS"/>
      <sheetName val="FACTOR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 ENTRADA"/>
      <sheetName val="MANO DE OBRA"/>
      <sheetName val="MATERIALES"/>
      <sheetName val="APU BASICOS"/>
      <sheetName val="APU"/>
      <sheetName val="CANTIDADES Y PRECIOS"/>
      <sheetName val="Equipo"/>
      <sheetName val="otros"/>
      <sheetName val="FLUJOS"/>
      <sheetName val="PPTO 1 VIP"/>
      <sheetName val="PPTO (2etp) 202 VIP"/>
      <sheetName val="PPTO (2etp) 152 VIP (2)"/>
      <sheetName val="PPTO (2etp) 354 VIP (sin lote)"/>
      <sheetName val="Insumos"/>
      <sheetName val="MDO"/>
      <sheetName val="Salario"/>
      <sheetName val="Concret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3.4"/>
      <sheetName val="4.3"/>
      <sheetName val="4.4"/>
      <sheetName val=".5.2"/>
      <sheetName val=".5.3"/>
      <sheetName val="5.4"/>
      <sheetName val=".5.4"/>
      <sheetName val="5.6"/>
      <sheetName val="6.2"/>
      <sheetName val="11"/>
      <sheetName val="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MAIN"/>
      <sheetName val="DIV INC"/>
      <sheetName val="LBO Analysis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CONS"/>
      <sheetName val="EQUI"/>
      <sheetName val="OTROS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iseño"/>
      <sheetName val="Design"/>
      <sheetName val="Aliv A1"/>
      <sheetName val="Resumen"/>
      <sheetName val="Despiece Todo"/>
      <sheetName val="MH"/>
      <sheetName val="OU"/>
      <sheetName val="PI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 PART"/>
      <sheetName val="A. P. U."/>
      <sheetName val="Listado"/>
      <sheetName val="PPTOS"/>
      <sheetName val="Borrable"/>
      <sheetName val="Analisis de Precios Unitarios A"/>
      <sheetName val="INDICMICROEMP"/>
      <sheetName val="Análisis de precios"/>
      <sheetName val="FLUJOS"/>
      <sheetName val="Analisis%20de%20Precios%20Unita"/>
      <sheetName val="APU_PART1"/>
      <sheetName val="A__P__U_1"/>
      <sheetName val="Analisis_de_Precios_Unitarios_1"/>
      <sheetName val="APU_PART"/>
      <sheetName val="A__P__U_"/>
      <sheetName val="Analisis_de_Precios_Unitarios_A"/>
      <sheetName val="ESTADO RED"/>
      <sheetName val="CARRETERAS"/>
      <sheetName val="GENERALIDADES "/>
      <sheetName val="A_ P_ U_"/>
      <sheetName val="INDICE"/>
      <sheetName val="TOTCAPIT"/>
      <sheetName val="JORNABAS"/>
      <sheetName val="MATERIALES"/>
      <sheetName val="TOTCUADEQ"/>
      <sheetName val="TOTCUADMO"/>
      <sheetName val="Puntajes"/>
      <sheetName val="Anexo No. 5"/>
      <sheetName val="5094-2003"/>
      <sheetName val="Index"/>
      <sheetName val="NPV Summary"/>
      <sheetName val="Equip Data"/>
      <sheetName val="Royalties"/>
      <sheetName val="Title"/>
      <sheetName val="FINANCIERA"/>
      <sheetName val="DATOS"/>
      <sheetName val="PREACTA"/>
      <sheetName val="ESTADO VÍA-CRIT.TECNICO"/>
      <sheetName val="Aerocivil - Cantidades "/>
      <sheetName val="Aerocivil Acta"/>
      <sheetName val="Aerocivil IVA"/>
      <sheetName val="101 Loc Y Repl"/>
      <sheetName val="CRONOGRAMA AMBIENTAL"/>
      <sheetName val="DATA"/>
      <sheetName val="COSTOS INDIRECTOS"/>
      <sheetName val="M&amp;E "/>
      <sheetName val="UTILIDAD ESPERADA"/>
      <sheetName val="SOLICITUDES DE PERSONAL"/>
      <sheetName val="PLAN DE INVERSIÓN ANTICIPO"/>
      <sheetName val="DL"/>
      <sheetName val="2)"/>
      <sheetName val="3) PRESUPUESTO"/>
      <sheetName val="PRIMARIO APU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EYD"/>
      <sheetName val="5) P-INVERSIONES"/>
      <sheetName val="6) FLUJO DE CAJA"/>
      <sheetName val="7) INST PROV"/>
      <sheetName val="PRESUPUESTO"/>
      <sheetName val="MANO"/>
      <sheetName val="EQUIPO"/>
      <sheetName val="MATERIAL"/>
      <sheetName val="TRANSPORTE"/>
      <sheetName val="BASES"/>
      <sheetName val="COSTOS OFICINA"/>
      <sheetName val="COSTOS CAMPAMENT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  <sheetName val="Dólar"/>
      <sheetName val="Gasto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 y Dis"/>
      <sheetName val="Fondo Ensayos"/>
      <sheetName val="Obra puente"/>
      <sheetName val="AIU"/>
      <sheetName val="Fondo Ajustes"/>
      <sheetName val="Interventoria"/>
      <sheetName val="MINTRANSPORTE"/>
      <sheetName val="FACTOR MULTIPLICADOR"/>
      <sheetName val="Datos Generales"/>
      <sheetName val="CRONOGRAMA"/>
      <sheetName val="APU ANTICORROSIVO"/>
      <sheetName val="APU LIMPIEZA Y PINTURA"/>
      <sheetName val="APU REFUERZOS"/>
      <sheetName val="APU ADECUACIÓN PASAMANOS"/>
      <sheetName val="APU DESMONTE BARANDA"/>
      <sheetName val="APU REINSTALACIÓN BARANDA"/>
      <sheetName val="APU BARANDA NUEVA"/>
      <sheetName val="APU PINTURA BARANDA"/>
      <sheetName val="APU CONCRETO - METALDECK"/>
      <sheetName val="Est_y_Dis"/>
      <sheetName val="Fondo_Ensayos"/>
      <sheetName val="Obra_puente"/>
      <sheetName val="Fondo_Ajustes"/>
      <sheetName val="FACTOR_MULTIPLICADOR"/>
      <sheetName val="Datos_Generales"/>
      <sheetName val="APU_ANTICORROSIVO"/>
      <sheetName val="APU_LIMPIEZA_Y_PINTURA"/>
      <sheetName val="APU_REFUERZOS"/>
      <sheetName val="APU_ADECUACIÓN_PASAMANOS"/>
      <sheetName val="APU_DESMONTE_BARANDA"/>
      <sheetName val="APU_REINSTALACIÓN_BARANDA"/>
      <sheetName val="APU_BARANDA_NUEVA"/>
      <sheetName val="APU_PINTURA_BARANDA"/>
      <sheetName val="APU_CONCRETO_-_METALDECK"/>
      <sheetName val="DATOS DE ENTRADA"/>
      <sheetName val="ITEMS"/>
      <sheetName val="Est_y_Dis1"/>
      <sheetName val="Fondo_Ensayos1"/>
      <sheetName val="Obra_puente1"/>
      <sheetName val="Fondo_Ajustes1"/>
      <sheetName val="FACTOR_MULTIPLICADOR1"/>
      <sheetName val="Datos_Generales1"/>
      <sheetName val="APU_ANTICORROSIVO1"/>
      <sheetName val="APU_LIMPIEZA_Y_PINTURA1"/>
      <sheetName val="APU_REFUERZOS1"/>
      <sheetName val="APU_ADECUACIÓN_PASAMANOS1"/>
      <sheetName val="APU_DESMONTE_BARANDA1"/>
      <sheetName val="APU_REINSTALACIÓN_BARANDA1"/>
      <sheetName val="APU_BARANDA_NUEVA1"/>
      <sheetName val="APU_PINTURA_BARANDA1"/>
      <sheetName val="APU_CONCRETO_-_METALDECK1"/>
      <sheetName val="DATOS_DE_ENTRADA"/>
      <sheetName val="Est_y_Dis4"/>
      <sheetName val="Fondo_Ensayos4"/>
      <sheetName val="Obra_puente4"/>
      <sheetName val="Fondo_Ajustes4"/>
      <sheetName val="FACTOR_MULTIPLICADOR4"/>
      <sheetName val="Datos_Generales4"/>
      <sheetName val="APU_ANTICORROSIVO4"/>
      <sheetName val="APU_LIMPIEZA_Y_PINTURA4"/>
      <sheetName val="APU_REFUERZOS4"/>
      <sheetName val="APU_ADECUACIÓN_PASAMANOS4"/>
      <sheetName val="APU_DESMONTE_BARANDA4"/>
      <sheetName val="APU_REINSTALACIÓN_BARANDA4"/>
      <sheetName val="APU_BARANDA_NUEVA4"/>
      <sheetName val="APU_PINTURA_BARANDA4"/>
      <sheetName val="APU_CONCRETO_-_METALDECK4"/>
      <sheetName val="Est_y_Dis2"/>
      <sheetName val="Fondo_Ensayos2"/>
      <sheetName val="Obra_puente2"/>
      <sheetName val="Fondo_Ajustes2"/>
      <sheetName val="FACTOR_MULTIPLICADOR2"/>
      <sheetName val="Datos_Generales2"/>
      <sheetName val="APU_ANTICORROSIVO2"/>
      <sheetName val="APU_LIMPIEZA_Y_PINTURA2"/>
      <sheetName val="APU_REFUERZOS2"/>
      <sheetName val="APU_ADECUACIÓN_PASAMANOS2"/>
      <sheetName val="APU_DESMONTE_BARANDA2"/>
      <sheetName val="APU_REINSTALACIÓN_BARANDA2"/>
      <sheetName val="APU_BARANDA_NUEVA2"/>
      <sheetName val="APU_PINTURA_BARANDA2"/>
      <sheetName val="APU_CONCRETO_-_METALDECK2"/>
      <sheetName val="Est_y_Dis3"/>
      <sheetName val="Fondo_Ensayos3"/>
      <sheetName val="Obra_puente3"/>
      <sheetName val="Fondo_Ajustes3"/>
      <sheetName val="FACTOR_MULTIPLICADOR3"/>
      <sheetName val="Datos_Generales3"/>
      <sheetName val="APU_ANTICORROSIVO3"/>
      <sheetName val="APU_LIMPIEZA_Y_PINTURA3"/>
      <sheetName val="APU_REFUERZOS3"/>
      <sheetName val="APU_ADECUACIÓN_PASAMANOS3"/>
      <sheetName val="APU_DESMONTE_BARANDA3"/>
      <sheetName val="APU_REINSTALACIÓN_BARANDA3"/>
      <sheetName val="APU_BARANDA_NUEVA3"/>
      <sheetName val="APU_PINTURA_BARANDA3"/>
      <sheetName val="APU_CONCRETO_-_METALDECK3"/>
      <sheetName val="Est_y_Dis5"/>
      <sheetName val="Fondo_Ensayos5"/>
      <sheetName val="Obra_puente5"/>
      <sheetName val="Fondo_Ajustes5"/>
      <sheetName val="FACTOR_MULTIPLICADOR5"/>
      <sheetName val="Datos_Generales5"/>
      <sheetName val="APU_ANTICORROSIVO5"/>
      <sheetName val="APU_LIMPIEZA_Y_PINTURA5"/>
      <sheetName val="APU_REFUERZOS5"/>
      <sheetName val="APU_ADECUACIÓN_PASAMANOS5"/>
      <sheetName val="APU_DESMONTE_BARANDA5"/>
      <sheetName val="APU_REINSTALACIÓN_BARANDA5"/>
      <sheetName val="APU_BARANDA_NUEVA5"/>
      <sheetName val="APU_PINTURA_BARANDA5"/>
      <sheetName val="APU_CONCRETO_-_METALDECK5"/>
      <sheetName val="Est_y_Dis6"/>
      <sheetName val="Fondo_Ensayos6"/>
      <sheetName val="Obra_puente6"/>
      <sheetName val="Fondo_Ajustes6"/>
      <sheetName val="FACTOR_MULTIPLICADOR6"/>
      <sheetName val="Datos_Generales6"/>
      <sheetName val="APU_ANTICORROSIVO6"/>
      <sheetName val="APU_LIMPIEZA_Y_PINTURA6"/>
      <sheetName val="APU_REFUERZOS6"/>
      <sheetName val="APU_ADECUACIÓN_PASAMANOS6"/>
      <sheetName val="APU_DESMONTE_BARANDA6"/>
      <sheetName val="APU_REINSTALACIÓN_BARANDA6"/>
      <sheetName val="APU_BARANDA_NUEVA6"/>
      <sheetName val="APU_PINTURA_BARANDA6"/>
      <sheetName val="APU_CONCRETO_-_METALDECK6"/>
      <sheetName val="Est_y_Dis7"/>
      <sheetName val="Fondo_Ensayos7"/>
      <sheetName val="Obra_puente7"/>
      <sheetName val="Fondo_Ajustes7"/>
      <sheetName val="FACTOR_MULTIPLICADOR7"/>
      <sheetName val="Datos_Generales7"/>
      <sheetName val="APU_ANTICORROSIVO7"/>
      <sheetName val="APU_LIMPIEZA_Y_PINTURA7"/>
      <sheetName val="APU_REFUERZOS7"/>
      <sheetName val="APU_ADECUACIÓN_PASAMANOS7"/>
      <sheetName val="APU_DESMONTE_BARANDA7"/>
      <sheetName val="APU_REINSTALACIÓN_BARANDA7"/>
      <sheetName val="APU_BARANDA_NUEVA7"/>
      <sheetName val="APU_PINTURA_BARANDA7"/>
      <sheetName val="APU_CONCRETO_-_METALDECK7"/>
      <sheetName val="Est_y_Dis8"/>
      <sheetName val="Fondo_Ensayos8"/>
      <sheetName val="Obra_puente8"/>
      <sheetName val="Fondo_Ajustes8"/>
      <sheetName val="FACTOR_MULTIPLICADOR8"/>
      <sheetName val="Datos_Generales8"/>
      <sheetName val="APU_ANTICORROSIVO8"/>
      <sheetName val="APU_LIMPIEZA_Y_PINTURA8"/>
      <sheetName val="APU_REFUERZOS8"/>
      <sheetName val="APU_ADECUACIÓN_PASAMANOS8"/>
      <sheetName val="APU_DESMONTE_BARANDA8"/>
      <sheetName val="APU_REINSTALACIÓN_BARANDA8"/>
      <sheetName val="APU_BARANDA_NUEVA8"/>
      <sheetName val="APU_PINTURA_BARANDA8"/>
      <sheetName val="APU_CONCRETO_-_METALDECK8"/>
      <sheetName val="Est_y_Dis9"/>
      <sheetName val="Fondo_Ensayos9"/>
      <sheetName val="Obra_puente9"/>
      <sheetName val="Fondo_Ajustes9"/>
      <sheetName val="FACTOR_MULTIPLICADOR9"/>
      <sheetName val="Datos_Generales9"/>
      <sheetName val="APU_ANTICORROSIVO9"/>
      <sheetName val="APU_LIMPIEZA_Y_PINTURA9"/>
      <sheetName val="APU_REFUERZOS9"/>
      <sheetName val="APU_ADECUACIÓN_PASAMANOS9"/>
      <sheetName val="APU_DESMONTE_BARANDA9"/>
      <sheetName val="APU_REINSTALACIÓN_BARANDA9"/>
      <sheetName val="APU_BARANDA_NUEVA9"/>
      <sheetName val="APU_PINTURA_BARANDA9"/>
      <sheetName val="APU_CONCRETO_-_METALDECK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 (VIEJO)"/>
      <sheetName val="CO"/>
      <sheetName val="PPTO"/>
      <sheetName val="LISTA APU"/>
      <sheetName val="MATERIALES"/>
      <sheetName val="BASIC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Caja "/>
      <sheetName val="Reporte"/>
      <sheetName val="Programa"/>
      <sheetName val="LISTAS"/>
      <sheetName val="Hoja2"/>
      <sheetName val="LTM"/>
      <sheetName val="CREDIT STATS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 DE EQUIPOS CTC"/>
      <sheetName val="CAT-D8N"/>
      <sheetName val="CAT-D7H"/>
      <sheetName val="CAT-D7G"/>
      <sheetName val="CAT-D6D"/>
      <sheetName val="MOTO12G"/>
      <sheetName val="MOTO120G"/>
      <sheetName val="RETRO 320"/>
      <sheetName val="RETRO 330"/>
      <sheetName val="RETRO436B"/>
      <sheetName val="RETRO428B"/>
      <sheetName val="COMP-CB434C"/>
      <sheetName val="COMPACTADOR CS433B"/>
      <sheetName val="CARGADOR 966C"/>
      <sheetName val="CARGADOR 950B"/>
      <sheetName val="CARGADOR 966D"/>
      <sheetName val="CARGADOR 966E"/>
      <sheetName val="RECUPERADORA RM350"/>
      <sheetName val="PR-450"/>
      <sheetName val="VOLQUETA "/>
      <sheetName val="MINCARG BOBCAT 75"/>
      <sheetName val="MINCARG BOBCAT 873"/>
      <sheetName val="COMP SD100"/>
      <sheetName val="COMP VIB DYNAPAC CA-15"/>
      <sheetName val="COMP TANDEM DD-22"/>
      <sheetName val="COMP. HYSTER C530A"/>
      <sheetName val="PERFILADORA  1000R"/>
      <sheetName val="TRACTOR AGRICOLA"/>
      <sheetName val="FINISHER"/>
      <sheetName val="IRRIGADOR"/>
      <sheetName val="CARRO MANTENIM"/>
      <sheetName val="NPR"/>
      <sheetName val="TARIFAS MES-SEMANA-DIA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items"/>
      <sheetName val="necesidades de la via"/>
      <sheetName val="0+900"/>
      <sheetName val="3+250"/>
      <sheetName val="3+820"/>
      <sheetName val="5+440 RÍO SECO"/>
      <sheetName val="8+000"/>
      <sheetName val="10+700"/>
      <sheetName val="13+030"/>
      <sheetName val="13+050"/>
      <sheetName val="13+600"/>
      <sheetName val="13+950"/>
      <sheetName val="14+400"/>
      <sheetName val="15+050"/>
      <sheetName val="17+100"/>
      <sheetName val="20+000"/>
      <sheetName val="20+600"/>
      <sheetName val="21+100 "/>
      <sheetName val="23+100"/>
      <sheetName val="25+520"/>
      <sheetName val="28+000"/>
      <sheetName val="28+300"/>
      <sheetName val="31+250 PTE. GUADUALITO"/>
      <sheetName val="31+580 P. GUADUAL"/>
      <sheetName val="34+ 270"/>
      <sheetName val="36+380 "/>
      <sheetName val="36+500"/>
      <sheetName val="37+350"/>
      <sheetName val="39+400"/>
      <sheetName val="42+900"/>
      <sheetName val="43+300"/>
      <sheetName val="44+400"/>
      <sheetName val="44+700"/>
      <sheetName val="44+800"/>
      <sheetName val="46+000"/>
      <sheetName val="46+100"/>
      <sheetName val="46+800"/>
      <sheetName val="47+000"/>
      <sheetName val="49+500"/>
      <sheetName val="50+000"/>
      <sheetName val="50+500"/>
      <sheetName val="51+150"/>
      <sheetName val="51+750"/>
      <sheetName val="53+000"/>
      <sheetName val="53+290"/>
      <sheetName val="54+900"/>
      <sheetName val="55+100"/>
      <sheetName val="56+020"/>
      <sheetName val="56+950"/>
      <sheetName val="57+000"/>
      <sheetName val="57+100"/>
      <sheetName val="62+636"/>
      <sheetName val="64+100"/>
      <sheetName val="64+110 P. GUADUAS II"/>
      <sheetName val="64+180 P. GUADUAS I"/>
      <sheetName val="64+820 P. QUEBRADA CUNE"/>
      <sheetName val="65+000"/>
      <sheetName val="65+300"/>
      <sheetName val="65+700"/>
      <sheetName val="65+770"/>
      <sheetName val="66+000"/>
      <sheetName val="66+370"/>
      <sheetName val="68+150"/>
      <sheetName val="66+480 PUENTE VARIANTE 2"/>
      <sheetName val="FRESADO 68 - 114"/>
      <sheetName val="68+370 P. FÉRREO "/>
      <sheetName val="68+520 P. GUANÁBANO"/>
      <sheetName val="69+030 RÍO VILLETA"/>
      <sheetName val="Villeta centro"/>
      <sheetName val="69+450"/>
      <sheetName val="71+480"/>
      <sheetName val="72+1020 LA MARÍA"/>
      <sheetName val="74+100"/>
      <sheetName val="76+800"/>
      <sheetName val="77+200"/>
      <sheetName val="78+400"/>
      <sheetName val="78+450"/>
      <sheetName val="78-90"/>
      <sheetName val="78+600 EL ZANCUDO"/>
      <sheetName val="79+400"/>
      <sheetName val="79+500"/>
      <sheetName val="80+970"/>
      <sheetName val="81+050"/>
      <sheetName val="81+650 LA HONDA"/>
      <sheetName val="82+200"/>
      <sheetName val="83+230 QDA. NAUTATÁ"/>
      <sheetName val="83+600"/>
      <sheetName val="83+700"/>
      <sheetName val="86+000"/>
      <sheetName val="86+220 PUENTE AZUL"/>
      <sheetName val="86+600 PUENTE HILA"/>
      <sheetName val="89+300-92+00"/>
      <sheetName val="90+000"/>
      <sheetName val="92+900"/>
      <sheetName val="93+150"/>
      <sheetName val="96+200"/>
      <sheetName val="97+800"/>
      <sheetName val="98+000"/>
      <sheetName val="98+800"/>
      <sheetName val="100+100"/>
      <sheetName val="100+900"/>
      <sheetName val="101+800 QDA. EL CHUSCAL"/>
      <sheetName val="102+740"/>
      <sheetName val="105+480"/>
      <sheetName val="108+500"/>
      <sheetName val="109+400"/>
      <sheetName val="FRESADO 68- 114"/>
      <sheetName val="REMOCION DERRUMBES 68 -  114"/>
      <sheetName val="DESARENADORES 68-114 "/>
      <sheetName val="Lineas de demarcacion 68-11 "/>
      <sheetName val="REALCE BORDILLOS 68-114 "/>
      <sheetName val="PARCHEO 68-114."/>
      <sheetName val="DESTAPE ALCANTARILLAS 000-1 "/>
      <sheetName val="tachas reflectivas 68-114."/>
      <sheetName val="pinmuros 68+114."/>
      <sheetName val="CUNETAS 68-114 "/>
      <sheetName val="DEFENSAS METALICAS 68-114."/>
      <sheetName val="SEÑALIZACIÓN"/>
      <sheetName val="REFERENCICACIÓN VIAL "/>
      <sheetName val="HUNDIMIENTOS"/>
      <sheetName val="REMOCION DERRUMBES"/>
      <sheetName val="DESARENADORES 68-114"/>
      <sheetName val="demarcacion"/>
      <sheetName val="tachas"/>
      <sheetName val="REALCE BORDILLOS 68-114"/>
      <sheetName val="PARCHEO 68-114"/>
      <sheetName val="DESTAPE ALCANTARILLAS 000-114"/>
      <sheetName val="pinmuros 68+114"/>
      <sheetName val="CUNETAS 68-114"/>
      <sheetName val="SEÑALI 68-114"/>
      <sheetName val="DEFENSAS METALICAS 68-114"/>
      <sheetName val="REFERENCICACIÓN VIAL"/>
      <sheetName val="OJO¡¡¡¡¡¡¡¡¡"/>
      <sheetName val="Empradización"/>
      <sheetName val="Imprimación"/>
      <sheetName val="juntas de expansion"/>
      <sheetName val="NEOPRENO"/>
      <sheetName val="Hincado de rieles"/>
      <sheetName val="Pintura muros y cabezotes"/>
      <sheetName val="Suministro e instal rieles"/>
      <sheetName val="Drenes PVC 4 pulg"/>
      <sheetName val="SELLOS PARA JUNTAS DE PUENTES"/>
      <sheetName val="Sello de grietas de concreto"/>
      <sheetName val="Tubería PVC 4 pulg"/>
      <sheetName val="CAPTAFARO"/>
      <sheetName val="SECCIÓN FINAL"/>
      <sheetName val="DEFENSA METÁLICA"/>
      <sheetName val="Postes de kilometraje"/>
      <sheetName val="REMOCIÓN DE DERRUMBES"/>
      <sheetName val="Mant. Postes de kilometraje"/>
      <sheetName val="PU201P,1"/>
      <sheetName val="PU 201,3 "/>
      <sheetName val="PU210,2"/>
      <sheetName val="PU211P.1"/>
      <sheetName val="PU211P,1"/>
      <sheetName val="PU211P.2"/>
      <sheetName val="201p.3"/>
      <sheetName val="201P3qc"/>
      <sheetName val="PU310"/>
      <sheetName val="PU311P,5"/>
      <sheetName val="PU 320,1"/>
      <sheetName val="PU330,1 "/>
      <sheetName val="PU413"/>
      <sheetName val="PU450P,1"/>
      <sheetName val="PU450P,1 (tapada huecos)"/>
      <sheetName val="PU450P,2"/>
      <sheetName val="PU460"/>
      <sheetName val="PU460 Parcheo"/>
      <sheetName val="PU500"/>
      <sheetName val="PU600"/>
      <sheetName val="PU600P.1 "/>
      <sheetName val="PU600,4"/>
      <sheetName val="PU600,5"/>
      <sheetName val="PU610,1 "/>
      <sheetName val="PU630,4 "/>
      <sheetName val="PU630,4 acelerante"/>
      <sheetName val="PU630,4 D"/>
      <sheetName val="PU630,5"/>
      <sheetName val="PU630,6"/>
      <sheetName val="PU630,6 especial por M3"/>
      <sheetName val="PU630,6 Simple"/>
      <sheetName val="PU630,6 especial por M2"/>
      <sheetName val="PU630,6 F"/>
      <sheetName val="PU630P.7 "/>
      <sheetName val="PU630,7 "/>
      <sheetName val="PU630,7 Especial"/>
      <sheetName val="PU630,11"/>
      <sheetName val="PU630P.15"/>
      <sheetName val="PU640,3"/>
      <sheetName val="PU660.2"/>
      <sheetName val="PU661"/>
      <sheetName val="670.3"/>
      <sheetName val="PU671P,1"/>
      <sheetName val="PU673 "/>
      <sheetName val="PU681,1"/>
      <sheetName val="PU681,1 Esp. Q Caliche"/>
      <sheetName val="PU820,1"/>
      <sheetName val="PU830P.1 "/>
      <sheetName val="PU1000P,2"/>
      <sheetName val="INDICMICROEMP"/>
      <sheetName val="600.1 (2)"/>
      <sheetName val="610.1 (2)"/>
      <sheetName val="630.6 (2)"/>
      <sheetName val="630.7 (2)"/>
      <sheetName val="640.1 (2)"/>
      <sheetName val="Compaq_Propieta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F PVC"/>
      <sheetName val="Presupuesto 2003"/>
      <sheetName val="1r.Localiz. Estac"/>
      <sheetName val="Reforestación"/>
      <sheetName val="Empradización"/>
      <sheetName val="Dom 2&quot;"/>
      <sheetName val="Instal. 2&quot; PVC"/>
      <sheetName val="Instal. 3&quot;-4&quot; PVC"/>
      <sheetName val="ANÁLISIS Y PRECIOS (Final) "/>
      <sheetName val="B-Morteros"/>
      <sheetName val="B-Formaleta-columnas"/>
      <sheetName val="B-form-cajas"/>
      <sheetName val="B-form-muros"/>
      <sheetName val="B-form-recipiente"/>
      <sheetName val="B-form-losa aerea"/>
      <sheetName val="B-Formaleta-solado"/>
      <sheetName val="Ccto-solado-atraque"/>
      <sheetName val="B-Formaleta-cimiento"/>
      <sheetName val="5e.Ccto-cimiento"/>
      <sheetName val="Ccto-losa-piso"/>
      <sheetName val="Ccto-losa imperm-piso"/>
      <sheetName val="Ccto-losa imperm aérea"/>
      <sheetName val="Ccto-losa aérea"/>
      <sheetName val="Ccto-muros"/>
      <sheetName val="Ccto-muros imperm"/>
      <sheetName val="Ccto-caja-canal"/>
      <sheetName val="Ccto-columnas"/>
      <sheetName val="Ccto-recipiente"/>
      <sheetName val="6e.Columnas 0.12 x 0.15"/>
      <sheetName val="6e.Columnas 0.15 x 0.20"/>
      <sheetName val="6e.Columnas 0.20x 0.20 "/>
      <sheetName val="6e.Columnas 0.25x 0.25"/>
      <sheetName val="6e.Viga 0.15 x 0.25"/>
      <sheetName val="básico-ccto2000"/>
      <sheetName val="básico-ccto2400"/>
      <sheetName val="básico-ccto3000"/>
      <sheetName val="6e.Mampostería 0,10"/>
      <sheetName val="6e.Filos y dilataciones"/>
      <sheetName val="Pintura"/>
      <sheetName val="23e.Promical"/>
      <sheetName val="1r.Localiz.inicial-redes"/>
      <sheetName val="5r.Topografía instalación tub."/>
      <sheetName val="Desmonte y retiro"/>
      <sheetName val="Taponamiento drenes"/>
      <sheetName val="Descapote"/>
      <sheetName val="Exc. a  maquina"/>
      <sheetName val="Diques "/>
      <sheetName val="Campamento 30M2"/>
      <sheetName val="Adecuación enrrocado"/>
      <sheetName val="Piedra pegada"/>
      <sheetName val="Púas"/>
      <sheetName val="Exc. a mano"/>
      <sheetName val="Ref-60ksi"/>
      <sheetName val="Malla eslabonada"/>
      <sheetName val="Experiencias"/>
      <sheetName val="Anden-2400"/>
      <sheetName val="Relleno-sitio"/>
      <sheetName val="Relleno-seleccionado"/>
      <sheetName val="22e.Retiro 1000mts-manual"/>
      <sheetName val="Retiro 1000mts-maquina"/>
      <sheetName val="Cinta PVC O-22"/>
      <sheetName val="Gravilla-clasificad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RO CONCRETO"/>
      <sheetName val="PAVIMENTO MR 45"/>
      <sheetName val="ESPACIO PUBLICO"/>
      <sheetName val="CARPETA ASFALTICA"/>
      <sheetName val="1.1"/>
      <sheetName val="2.1"/>
      <sheetName val="4.1 "/>
      <sheetName val="4.2"/>
      <sheetName val="4.3"/>
      <sheetName val="4.4"/>
      <sheetName val="4.5"/>
      <sheetName val="5.1"/>
      <sheetName val="5.2"/>
      <sheetName val="5.3"/>
      <sheetName val="5.4"/>
      <sheetName val="5.5"/>
      <sheetName val="6.1"/>
      <sheetName val="6.2"/>
      <sheetName val="6.3"/>
      <sheetName val="6.4"/>
      <sheetName val="6.5"/>
      <sheetName val="6.6"/>
      <sheetName val="6.7"/>
      <sheetName val="6.8"/>
      <sheetName val="6.9"/>
      <sheetName val="6.10"/>
      <sheetName val="6.11"/>
      <sheetName val="7.1"/>
      <sheetName val="7.2"/>
      <sheetName val="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SUB APU"/>
      <sheetName val="INSUMOS"/>
      <sheetName val="Cantidades de Obra"/>
      <sheetName val="FORMULARIO"/>
      <sheetName val="SUB_APU"/>
      <sheetName val="Cantidades_de_Obra"/>
      <sheetName val="SUB_APU1"/>
      <sheetName val="Cantidades_de_Obra1"/>
      <sheetName val="SUB_APU3"/>
      <sheetName val="Cantidades_de_Obra3"/>
      <sheetName val="SUB_APU2"/>
      <sheetName val="Cantidades_de_Obra2"/>
      <sheetName val="Itemes Renovación"/>
      <sheetName val="SUB_APU4"/>
      <sheetName val="Cantidades_de_Obra4"/>
      <sheetName val="SUB_APU5"/>
      <sheetName val="Cantidades_de_Obra5"/>
      <sheetName val="Itemes_Renovación"/>
      <sheetName val="Jul-Ago"/>
      <sheetName val="May-Jun"/>
      <sheetName val="Sep-Oc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Base Datos Insumos"/>
      <sheetName val="Base Datos Sueldo"/>
      <sheetName val="Resumen"/>
      <sheetName val="Resumen (2)"/>
      <sheetName val="MINICAR. 753 (011-01)"/>
      <sheetName val="MINICAR.873 (011-02)"/>
      <sheetName val="MINICAR. 751 (011-03)"/>
      <sheetName val="CARGADOR 966C (011-05)"/>
      <sheetName val="CARGADOR 950B (011-06)"/>
      <sheetName val="CARGADOR 966D (011-08)"/>
      <sheetName val="CARGADOR 966E (011-09)"/>
      <sheetName val="MINICAR. S130 (011-20)"/>
      <sheetName val="MINICAR. S130 (011-21)"/>
      <sheetName val="MINICAR. 175 (011-22)"/>
      <sheetName val="BARREDORAS (012-01)"/>
      <sheetName val="BARREDORAS (012-02)"/>
      <sheetName val="VIBRO SD77DATF (022-01)"/>
      <sheetName val="VIBRO CS533E (022-02)"/>
      <sheetName val="VIBRO SD100 (022-05)"/>
      <sheetName val="VIBRO SD100 (022-06)"/>
      <sheetName val="VIBRO SD100 (022-07)"/>
      <sheetName val="VIBRO SD100 (022-08)"/>
      <sheetName val="VIBRO CS433B (022-09)"/>
      <sheetName val="VIBRO CS433B (022-12)"/>
      <sheetName val="VIBRO CS433B (022-13)"/>
      <sheetName val="VIBRO HYSTER 850A (022-14)"/>
      <sheetName val="VIBRO DYNAPAC CA-15 (022-15)"/>
      <sheetName val="VIBRO TANDEN DD65 (023-02)"/>
      <sheetName val="VIBRO TANDEN CB434C (023-03)"/>
      <sheetName val="VIBRO TANDEM DD-22 (023-12)"/>
      <sheetName val="VIBRO HYSTER C530A (024-03)"/>
      <sheetName val="VIBRO ING.RAND PT125R (024-05)"/>
      <sheetName val="VIBRO HYSTER C530A (024-11)"/>
      <sheetName val="VIBRO HYSTER C530A (024-15)"/>
      <sheetName val="COMPRESOR QUINCY QTH-15 (030-01"/>
      <sheetName val="COMPRESOR KHOLER (030-02)"/>
      <sheetName val="COMPRESOR INGERSOLL (030-07)"/>
      <sheetName val="COMPRESOR KAESER (030-08)"/>
      <sheetName val="COMPRESOR KAESER (030-09)"/>
      <sheetName val="COMPRESOR KAESER (030-10)"/>
      <sheetName val="MARTILLO H. KRUPP (031-01)"/>
      <sheetName val="MARTILLO H. KRUPP (031-04)"/>
      <sheetName val="MARTILLO H. KRUPP (031-05)"/>
      <sheetName val="MARTILLO H. KRUPP (031-06)"/>
      <sheetName val="DERRETIDORA (033-01)"/>
      <sheetName val="DERRETIDORA (033-02)"/>
      <sheetName val="RETRO 428 B (051-02)"/>
      <sheetName val="RETRO 436 B (051-03)"/>
      <sheetName val="RETRO VOLVO BL60 (051-10)"/>
      <sheetName val="RETRO VOLVO BL60 (051-11)"/>
      <sheetName val="RETRO 320R (052-03)"/>
      <sheetName val="RETRO 320R (052-04)"/>
      <sheetName val="RETRO 690ELC (052-05)"/>
      <sheetName val="RETRO 330ME (052-06)"/>
      <sheetName val="RETRO 330ME (052-07)"/>
      <sheetName val="RETRO 200C LC (052-08)"/>
      <sheetName val="RETRO 200C LC (052-09)"/>
      <sheetName val="RETRO 345BL (052-10)"/>
      <sheetName val="RETRO 200C LC (052-11)"/>
      <sheetName val="IRRIGADOR( 060-01)"/>
      <sheetName val="IRRIGADOR 211(060-03)"/>
      <sheetName val="PAVIMENTADORA BG260 (071-01)"/>
      <sheetName val="PAVIMENTADORA SB140 (071-12)"/>
      <sheetName val="PAVIMENTADORA BG245B (072-01)"/>
      <sheetName val="PAVIMENTADORA BG2455C (072-02)"/>
      <sheetName val="MOTO 670CH (090-01)"/>
      <sheetName val="MOTO 12G (090-03)"/>
      <sheetName val="MOTO 12G (090-04)"/>
      <sheetName val="MOTO 12G (090-05)"/>
      <sheetName val="MOTO 120G (090-06)"/>
      <sheetName val="MOTO 12G (090-07)"/>
      <sheetName val="MOTO 670CH (090-09)"/>
      <sheetName val="MOTO 12G (090-16)"/>
      <sheetName val="RECUPERADORA RM350 (100-01)"/>
      <sheetName val="FRESADORA ASFALTO 1000R (100-02"/>
      <sheetName val="FRESADORA PAV. W-1900 (100-03)"/>
      <sheetName val="PERFILADORA PAV. PR-450 (101-01"/>
      <sheetName val="TRACTOR AGRICOLA (111-06)"/>
      <sheetName val="TRACTOR-ORUGAS CAT-D6D (112-01)"/>
      <sheetName val="TRACTOR-ORUGA CAT-D8N (112-02)"/>
      <sheetName val="TRACTOR CAT-D7G (112-06)"/>
      <sheetName val="TRACTOR CAT-D7H (112-07)"/>
      <sheetName val="TRITURADORA MANDIBULA (120-03)"/>
      <sheetName val="VOLQ. CHEVROLET 131-05"/>
      <sheetName val="VOLQ. KENWORTH (132-10)"/>
      <sheetName val="VOLQ. KENWORTH (132-11)"/>
      <sheetName val="VOLQ. KENWORTH (132-12)"/>
      <sheetName val="VOLQ. INTERN.(132-14)"/>
      <sheetName val="VOLQ. INTERN.(132-15)"/>
      <sheetName val="VOLQ. INTERN.(132-16)"/>
      <sheetName val="VOLQ. INTERN.(132-17)"/>
      <sheetName val="VOLQ. INTERN.(132-18)"/>
      <sheetName val="VOLQ. INTERN.(132-19)"/>
      <sheetName val="VOLQ. INTERN.(132-20)"/>
      <sheetName val="VOLQ. INTERN.(132-21)"/>
      <sheetName val="VOLQ. (132-25)"/>
      <sheetName val="VOLQ. (132-26)"/>
      <sheetName val="VOLQ. (132-27)"/>
      <sheetName val="VOLQ. (132-28)"/>
      <sheetName val="VOLQ. (132-31)"/>
      <sheetName val="VOLQ. (132-32)"/>
      <sheetName val="VOLQ. (132-33)"/>
      <sheetName val="VOLQ. (132-34)"/>
      <sheetName val="VOLQ. (132-35)"/>
      <sheetName val="VOLQ. (132-36)"/>
      <sheetName val="VOLQ. (132-37)"/>
      <sheetName val="VOLQ. (132-38)"/>
      <sheetName val="VOLQ. (132-39)"/>
      <sheetName val="VOLQ. (132-41)"/>
      <sheetName val="VOLQ. (132-42)"/>
      <sheetName val="VOLQ. 132-43"/>
      <sheetName val="CARROTANQUE 140-04"/>
      <sheetName val="CARROTANQUE 140-05"/>
      <sheetName val="CARROTANQUE 140-07"/>
      <sheetName val="TRACTOMULA 150-03"/>
      <sheetName val="CAMABAJA 3 EJES 155-10"/>
      <sheetName val="CAMABAJA 2 EJES (155)-11-13"/>
      <sheetName val="CAMIONETA 161-01"/>
      <sheetName val="CAMIONETA 161-02"/>
      <sheetName val="CAMIONETA 161-04"/>
      <sheetName val="CAMIONETA 161-08"/>
      <sheetName val="CAMPERO 161-11"/>
      <sheetName val="CAMION FURGON 162-01"/>
      <sheetName val="CAMION ESTACA 162-05"/>
      <sheetName val="CAMION CABINADO 162-06"/>
      <sheetName val="CAMION FURGO 162-07"/>
      <sheetName val="CAMION FERRETERO 163-02"/>
      <sheetName val="CAMION MTTO. 163-03"/>
      <sheetName val="CAMION MTTO. 163-06"/>
      <sheetName val="MOTOBOMBA THOMPSON (182)-01-03"/>
      <sheetName val="MOTOBOMBA THOMPSON 182-02"/>
      <sheetName val="CORTADORA PAV. GRAFCO 232-04"/>
      <sheetName val="GENERADOR CAT 240-08"/>
      <sheetName val="GENERADOR CUMMINS 240-09"/>
      <sheetName val="GENERADOR WILSON 240-10"/>
      <sheetName val="TORRE ILUMIN ING.RAND 242-01"/>
      <sheetName val="TORRE ILUMIN ING.RAND 242-04"/>
      <sheetName val="TORRE ILUMIN ING.RAND 242-05"/>
      <sheetName val="TORRE SEÑALIZACION (243)-01-02"/>
      <sheetName val="TANQUE REMOLQUE (250)-03-04"/>
      <sheetName val="PLANTA ASFALTO (260-01)"/>
      <sheetName val="TRAILER-DOLLY (270) 01 AL 06"/>
      <sheetName val="Equipo107"/>
      <sheetName val="Equipo108"/>
      <sheetName val="Equipo109"/>
      <sheetName val="Equipo110"/>
      <sheetName val="Equipo111"/>
      <sheetName val="Equipo112"/>
      <sheetName val="Equipo113"/>
      <sheetName val="Equipo114"/>
      <sheetName val="Equipo115"/>
      <sheetName val="Equipo116"/>
      <sheetName val="Equipo117"/>
      <sheetName val="Equipo118"/>
      <sheetName val="Equipo119"/>
      <sheetName val="Equipo120"/>
      <sheetName val="Equipo121"/>
      <sheetName val="Equipo122"/>
      <sheetName val="Equipo123"/>
      <sheetName val="Equipo124"/>
      <sheetName val="Equipo125"/>
      <sheetName val="Equipo126"/>
      <sheetName val="Equipo127"/>
      <sheetName val="Equipo128"/>
      <sheetName val="Equipo129"/>
      <sheetName val="Equipo130"/>
      <sheetName val="Equipo131"/>
      <sheetName val="Equipo132"/>
      <sheetName val="Equipo133"/>
      <sheetName val="Equipo134"/>
      <sheetName val="Equipo135"/>
      <sheetName val="Equipo136"/>
      <sheetName val="Equipo137"/>
      <sheetName val="Equipo138"/>
      <sheetName val="Equipo139"/>
      <sheetName val="Equipo140"/>
      <sheetName val="Equipo141"/>
      <sheetName val="Equipo142"/>
      <sheetName val="Equipo143"/>
      <sheetName val="Equipo144"/>
      <sheetName val="Equipo145"/>
      <sheetName val="Equipo146"/>
      <sheetName val="Equipo147"/>
      <sheetName val="Equipo148"/>
      <sheetName val="Equipo149"/>
      <sheetName val="Equipo150"/>
      <sheetName val="Anexos"/>
      <sheetName val="PRESUPUESTO DE OPERACION"/>
      <sheetName val="C.OPER.CONSTRUPLAN"/>
      <sheetName val="TARIFAS DE EQUIPOS CTC"/>
      <sheetName val="C&amp;T"/>
      <sheetName val="U.T. Y CONSOR."/>
      <sheetName val="CAT-D7H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BASE"/>
      <sheetName val="LISTA"/>
      <sheetName val="CUADRO"/>
      <sheetName val="PRECIOS"/>
      <sheetName val="SCV-037-2002"/>
      <sheetName val="Cotiz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avaciones"/>
      <sheetName val="calculos"/>
      <sheetName val="MODIFICATORIA "/>
      <sheetName val="PREACTA"/>
      <sheetName val="ACTA nro 1"/>
      <sheetName val="resumen"/>
      <sheetName val="FOTO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ANTIDADES"/>
      <sheetName val="BCE Y ACTA 049 2011"/>
      <sheetName val="E.E 02 049 2011"/>
      <sheetName val="ACTA RP No.1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FACTPRES"/>
      <sheetName val="JORNABAS"/>
      <sheetName val="MATERIALES"/>
      <sheetName val="CONCRET"/>
      <sheetName val="MATCAMARAS"/>
      <sheetName val="MAT.ARMARIO"/>
      <sheetName val="CUADRILLA"/>
      <sheetName val="TOTCUADMO"/>
      <sheetName val="LISTEQUI"/>
      <sheetName val="CUADREQOC"/>
      <sheetName val="CUADREQRD"/>
      <sheetName val="TOTCUADEQ"/>
      <sheetName val="TOTCAPIT"/>
      <sheetName val="MAT"/>
      <sheetName val="ITEMS(2)"/>
      <sheetName val="APU"/>
      <sheetName val="ADMINISTRACIÓN"/>
      <sheetName val="CUADRO"/>
      <sheetName val="MATERIALES PROYECTO"/>
      <sheetName val="PRESU 2006"/>
      <sheetName val="BASE"/>
      <sheetName val="PREAC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AIU"/>
      <sheetName val="2. Factor Multiplicador UT"/>
      <sheetName val="3. Presupuesto Interventoria"/>
      <sheetName val="4. Retie-Retilab"/>
      <sheetName val="5. Presupuesto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2.1.10"/>
      <sheetName val="2.1.11"/>
      <sheetName val="2.1.12"/>
      <sheetName val="2.2.1"/>
      <sheetName val="2.2.2"/>
      <sheetName val="2.2.3"/>
      <sheetName val="2.2.4"/>
      <sheetName val="2.2.5"/>
      <sheetName val="2.2.6"/>
      <sheetName val="2.2.7"/>
      <sheetName val="2.2.8"/>
      <sheetName val="2.2.9"/>
      <sheetName val="2.2.10"/>
      <sheetName val="3.1.1"/>
      <sheetName val="3.1.2"/>
      <sheetName val="3.1.3"/>
      <sheetName val="3.1.4"/>
      <sheetName val="3.1.5"/>
      <sheetName val="3.1.6"/>
      <sheetName val="3.1.7"/>
      <sheetName val="3.1.8"/>
      <sheetName val="3.1.9"/>
      <sheetName val="3.1.10"/>
      <sheetName val="3.1.11"/>
      <sheetName val="3.1.12"/>
      <sheetName val="3.1.13"/>
      <sheetName val="3.1.14"/>
      <sheetName val="3.1.15"/>
      <sheetName val="3.1.16"/>
      <sheetName val="3.1.17"/>
      <sheetName val="3.1.18"/>
      <sheetName val="3.1.19"/>
      <sheetName val="3.1.20"/>
      <sheetName val="3.1.21"/>
      <sheetName val="3.1.22"/>
      <sheetName val="3.1.23"/>
      <sheetName val="3.1.24"/>
      <sheetName val="3.1.25"/>
      <sheetName val="3.1.26"/>
      <sheetName val="3.2.1"/>
      <sheetName val="3.2.2"/>
      <sheetName val="3.2.3"/>
      <sheetName val="3.2.4"/>
      <sheetName val="3.3.1"/>
      <sheetName val="3.3.2"/>
      <sheetName val="3.3.3"/>
      <sheetName val="3.3.4"/>
      <sheetName val="3.3.5"/>
      <sheetName val="4.1"/>
      <sheetName val="4.2"/>
      <sheetName val="4.3"/>
      <sheetName val="4.4"/>
      <sheetName val="4.5"/>
      <sheetName val="4.6"/>
      <sheetName val="4.7"/>
      <sheetName val="4.8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6.1"/>
      <sheetName val="6.2"/>
      <sheetName val="6.3"/>
      <sheetName val="6.4"/>
      <sheetName val="6.5"/>
      <sheetName val="6.6"/>
      <sheetName val="7.1"/>
      <sheetName val="7.2"/>
      <sheetName val="7.3"/>
      <sheetName val="7.4"/>
      <sheetName val="7.5"/>
      <sheetName val="8.1"/>
      <sheetName val="8.2"/>
      <sheetName val="8.3"/>
      <sheetName val="8.4"/>
      <sheetName val="8.5"/>
      <sheetName val="8.6"/>
      <sheetName val="8.7"/>
      <sheetName val="8.8"/>
      <sheetName val="9.1"/>
      <sheetName val="9.2"/>
      <sheetName val="9.3"/>
      <sheetName val="9.4"/>
      <sheetName val="9.5"/>
      <sheetName val="9.6"/>
      <sheetName val="9.7"/>
      <sheetName val="9.8"/>
      <sheetName val="9.9"/>
      <sheetName val="10.1"/>
      <sheetName val="10.2"/>
      <sheetName val="10.3"/>
      <sheetName val="11.1"/>
      <sheetName val="11.2"/>
      <sheetName val="11.3"/>
      <sheetName val="11.4"/>
      <sheetName val="11.5"/>
      <sheetName val="11.6"/>
      <sheetName val="12.1"/>
      <sheetName val="12.2"/>
      <sheetName val="12.3"/>
      <sheetName val="12.4"/>
      <sheetName val="12.5"/>
      <sheetName val="12.6"/>
      <sheetName val="12.7"/>
      <sheetName val="12.8"/>
      <sheetName val="12.9"/>
      <sheetName val="13.1"/>
      <sheetName val="13.2"/>
      <sheetName val="13.3"/>
      <sheetName val="13.4"/>
      <sheetName val="13.5"/>
      <sheetName val="13.6"/>
      <sheetName val="13.7"/>
      <sheetName val="13.8"/>
      <sheetName val="13.9"/>
      <sheetName val="13.10"/>
      <sheetName val="14.1"/>
      <sheetName val="14.2"/>
      <sheetName val="14.3"/>
      <sheetName val="14.4"/>
      <sheetName val="14.5"/>
      <sheetName val="14.6"/>
      <sheetName val="15.1"/>
      <sheetName val="15.2"/>
      <sheetName val="15.3"/>
      <sheetName val="15.4"/>
      <sheetName val="15.5"/>
      <sheetName val="15.6"/>
      <sheetName val="15.7"/>
      <sheetName val="15.8"/>
      <sheetName val="15.9"/>
      <sheetName val="16.1"/>
      <sheetName val="16.2"/>
      <sheetName val="16.3"/>
      <sheetName val="16.4"/>
      <sheetName val="16.5"/>
      <sheetName val="16.6"/>
      <sheetName val="16.7"/>
      <sheetName val="16.8"/>
      <sheetName val="16.9"/>
      <sheetName val="16.10"/>
      <sheetName val="16.11"/>
      <sheetName val="16.12"/>
      <sheetName val="17.1"/>
      <sheetName val="17.2"/>
      <sheetName val="17.3"/>
      <sheetName val="17.4"/>
      <sheetName val="17.5"/>
      <sheetName val="17.6"/>
      <sheetName val="18.1.1"/>
      <sheetName val="18.1.2"/>
      <sheetName val="18.1.3"/>
      <sheetName val="18.1.4"/>
      <sheetName val="18.1.5"/>
      <sheetName val="18.1.6"/>
      <sheetName val="18.1.7"/>
      <sheetName val="18.1.8"/>
      <sheetName val="18.1.9"/>
      <sheetName val="18.2.1"/>
      <sheetName val="18.2.2"/>
      <sheetName val="18.2.3"/>
      <sheetName val="18.2.4"/>
      <sheetName val="18.2.5"/>
      <sheetName val="18.2.6"/>
      <sheetName val="18.2.7"/>
      <sheetName val="18.3.1"/>
      <sheetName val="18.3.2"/>
      <sheetName val="18.3.3"/>
      <sheetName val="18.3.4"/>
      <sheetName val="18.3.5"/>
      <sheetName val="18.3.6"/>
      <sheetName val="19.1"/>
      <sheetName val="20.1"/>
      <sheetName val="20.2"/>
      <sheetName val="20.3"/>
      <sheetName val="20.4"/>
      <sheetName val="20.5"/>
      <sheetName val="20.6"/>
      <sheetName val="20.7"/>
      <sheetName val="20.8"/>
      <sheetName val="20.9"/>
      <sheetName val="20.10"/>
      <sheetName val="20.11"/>
      <sheetName val="20.12"/>
      <sheetName val="20.13"/>
      <sheetName val="20.14"/>
      <sheetName val="20.15"/>
      <sheetName val="20.16"/>
      <sheetName val="20.17"/>
      <sheetName val="20.18"/>
      <sheetName val="20.19"/>
      <sheetName val="21.1"/>
      <sheetName val="21.2"/>
      <sheetName val="21.3"/>
      <sheetName val="21.4"/>
      <sheetName val="21.5"/>
      <sheetName val="21.6"/>
      <sheetName val="21.7"/>
      <sheetName val="21.8"/>
      <sheetName val="21.9"/>
      <sheetName val="21.10"/>
      <sheetName val="21.11"/>
      <sheetName val="21.12"/>
      <sheetName val="21.13"/>
      <sheetName val="21.14"/>
      <sheetName val="21.15"/>
      <sheetName val="21.16"/>
      <sheetName val="21.17"/>
      <sheetName val="21.18"/>
      <sheetName val="21.19"/>
      <sheetName val="21.20"/>
      <sheetName val="21.21"/>
      <sheetName val="21.22"/>
      <sheetName val="21.23"/>
      <sheetName val="21.24"/>
      <sheetName val="21.25"/>
      <sheetName val="21.26"/>
      <sheetName val="21.27"/>
      <sheetName val="21.28"/>
      <sheetName val="21.29"/>
      <sheetName val="21.30"/>
      <sheetName val="21.31"/>
      <sheetName val="21.32"/>
      <sheetName val="21.33"/>
      <sheetName val="21.34"/>
      <sheetName val="21.35"/>
      <sheetName val="21.36"/>
      <sheetName val="21.37"/>
      <sheetName val="21.38"/>
      <sheetName val="22.1"/>
      <sheetName val="22.2"/>
      <sheetName val="22.3"/>
      <sheetName val="22.4"/>
      <sheetName val="22.5"/>
      <sheetName val="22.6"/>
      <sheetName val="22.7"/>
      <sheetName val="22.8"/>
      <sheetName val="22.9"/>
      <sheetName val="22.10"/>
      <sheetName val="22.11"/>
      <sheetName val="22.12"/>
      <sheetName val="22.13"/>
      <sheetName val="22.14"/>
      <sheetName val="22.15"/>
      <sheetName val="22.16"/>
      <sheetName val="22.17"/>
      <sheetName val="22.18"/>
      <sheetName val="22.19"/>
      <sheetName val="22.20"/>
      <sheetName val="22.21"/>
      <sheetName val="22.22"/>
      <sheetName val="22.23"/>
      <sheetName val="22.24"/>
      <sheetName val="22.25"/>
      <sheetName val="22.26"/>
      <sheetName val="22.27"/>
      <sheetName val="22.28"/>
      <sheetName val="22.29"/>
      <sheetName val="22.30"/>
      <sheetName val="22.31"/>
      <sheetName val="22.32"/>
      <sheetName val="22.33"/>
      <sheetName val="22.34"/>
      <sheetName val="22.35"/>
      <sheetName val="22.36"/>
      <sheetName val="22.37"/>
      <sheetName val="22.38"/>
      <sheetName val="22.39"/>
      <sheetName val="22.40"/>
      <sheetName val="22.41"/>
      <sheetName val="22.42"/>
      <sheetName val="22.43"/>
      <sheetName val="22.44"/>
      <sheetName val="22.45"/>
      <sheetName val="22.46"/>
      <sheetName val="22.47"/>
      <sheetName val="23.1"/>
      <sheetName val="23.2"/>
      <sheetName val="23.3"/>
      <sheetName val="23.4"/>
      <sheetName val="23.5"/>
      <sheetName val="23.6"/>
      <sheetName val="23.7"/>
      <sheetName val="23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 V 6.0"/>
      <sheetName val="Presupuesto V 7.0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2.1.10"/>
      <sheetName val="2.1.11"/>
      <sheetName val="2.1.12"/>
      <sheetName val="2.1.13"/>
      <sheetName val="2.1.14"/>
      <sheetName val="2.1.15"/>
      <sheetName val="2.1.16"/>
      <sheetName val="2.2.1"/>
      <sheetName val="2.2.2"/>
      <sheetName val="2.2.3"/>
      <sheetName val="2.2.4"/>
      <sheetName val="2.2.5"/>
      <sheetName val="2.2.6"/>
      <sheetName val="2.2.7"/>
      <sheetName val="2.2.8"/>
      <sheetName val="2.2.9"/>
      <sheetName val="2.2.10"/>
      <sheetName val="2.2.11"/>
      <sheetName val="2.2.12"/>
      <sheetName val="2.2.13"/>
      <sheetName val="2.2.14"/>
      <sheetName val="3.1.1"/>
      <sheetName val="3.1.2"/>
      <sheetName val="3.1.3"/>
      <sheetName val="3.1.4"/>
      <sheetName val="3.1.5"/>
      <sheetName val="3.1.6"/>
      <sheetName val="3.1.7"/>
      <sheetName val="3.1.8"/>
      <sheetName val="3.1.9"/>
      <sheetName val="3.1.10"/>
      <sheetName val="3.1.11"/>
      <sheetName val="3.1.12"/>
      <sheetName val="3.1.13"/>
      <sheetName val="3.1.14"/>
      <sheetName val="3.1.15"/>
      <sheetName val="3.1.16"/>
      <sheetName val="3.1.17"/>
      <sheetName val="3.1.18"/>
      <sheetName val="3.1.19"/>
      <sheetName val="3.1.20"/>
      <sheetName val="3.1.21"/>
      <sheetName val="3.1.22"/>
      <sheetName val="3.1.23"/>
      <sheetName val="3.1.24"/>
      <sheetName val="3.1.25"/>
      <sheetName val="3.1.26"/>
      <sheetName val="3.2.1"/>
      <sheetName val="3.2.2"/>
      <sheetName val="3.2.3"/>
      <sheetName val="3.2.4"/>
      <sheetName val="3.3.1"/>
      <sheetName val="3.3.2"/>
      <sheetName val="3.3.3"/>
      <sheetName val="3.3.4"/>
      <sheetName val="3.3.5"/>
      <sheetName val="4.1"/>
      <sheetName val="4.2"/>
      <sheetName val="4.3"/>
      <sheetName val="4.4"/>
      <sheetName val="4.5"/>
      <sheetName val="4.6"/>
      <sheetName val="4.7"/>
      <sheetName val="4.8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6.1"/>
      <sheetName val="6.2"/>
      <sheetName val="6.3"/>
      <sheetName val="6.4"/>
      <sheetName val="6.5"/>
      <sheetName val="6.6"/>
      <sheetName val="7.1"/>
      <sheetName val="7.2"/>
      <sheetName val="7.3"/>
      <sheetName val="7.4"/>
      <sheetName val="7.5"/>
      <sheetName val="8.1"/>
      <sheetName val="8.2"/>
      <sheetName val="8.3"/>
      <sheetName val="8.4"/>
      <sheetName val="8.5"/>
      <sheetName val="8.6"/>
      <sheetName val="8.7"/>
      <sheetName val="8.8"/>
      <sheetName val="9.1"/>
      <sheetName val="9.2"/>
      <sheetName val="9.3"/>
      <sheetName val="9.4"/>
      <sheetName val="9.5"/>
      <sheetName val="9.6"/>
      <sheetName val="9.7"/>
      <sheetName val="9.8"/>
      <sheetName val="9.9"/>
      <sheetName val="10.1"/>
      <sheetName val="10.2"/>
      <sheetName val="10.3"/>
      <sheetName val="10.4"/>
      <sheetName val="10.5"/>
      <sheetName val="11.1"/>
      <sheetName val="11.2"/>
      <sheetName val="11.3"/>
      <sheetName val="11.4"/>
      <sheetName val="11.5"/>
      <sheetName val="11.6"/>
      <sheetName val="11.7"/>
      <sheetName val="12.1"/>
      <sheetName val="12.2"/>
      <sheetName val="12.3"/>
      <sheetName val="12.4"/>
      <sheetName val="12.5"/>
      <sheetName val="12.6"/>
      <sheetName val="12.7"/>
      <sheetName val="12.8"/>
      <sheetName val="13.1"/>
      <sheetName val="13.2"/>
      <sheetName val="13.3"/>
      <sheetName val="13.4"/>
      <sheetName val="13.5"/>
      <sheetName val="13.6"/>
      <sheetName val="13.7"/>
      <sheetName val="13.8"/>
      <sheetName val="14.1"/>
      <sheetName val="14.2"/>
      <sheetName val="14.3"/>
      <sheetName val="14.4"/>
      <sheetName val="14.5"/>
      <sheetName val="14.6"/>
      <sheetName val="14.7"/>
      <sheetName val="14.8"/>
      <sheetName val="14.9"/>
      <sheetName val="14.10"/>
      <sheetName val="15.1"/>
      <sheetName val="15.2"/>
      <sheetName val="15.3"/>
      <sheetName val="15.4"/>
      <sheetName val="15.5"/>
      <sheetName val="15.6"/>
      <sheetName val="15.7"/>
      <sheetName val="15.8"/>
      <sheetName val="15.9"/>
      <sheetName val="16.1"/>
      <sheetName val="16.2"/>
      <sheetName val="16.3"/>
      <sheetName val="16.4"/>
      <sheetName val="16.5"/>
      <sheetName val="16.6"/>
      <sheetName val="16.7"/>
      <sheetName val="16.8"/>
      <sheetName val="16.9"/>
      <sheetName val="16.10"/>
      <sheetName val="16.11"/>
      <sheetName val="16.12"/>
      <sheetName val="16.13"/>
      <sheetName val="16.14"/>
      <sheetName val="16.15"/>
      <sheetName val="16.16"/>
      <sheetName val="16.17"/>
      <sheetName val="17.1"/>
      <sheetName val="17.2"/>
      <sheetName val="17.3"/>
      <sheetName val="17.4"/>
      <sheetName val="17.5"/>
      <sheetName val="17.6"/>
      <sheetName val="17.7"/>
      <sheetName val="17.8"/>
      <sheetName val="17.9"/>
      <sheetName val="17.10"/>
      <sheetName val="17.11"/>
      <sheetName val="18.1"/>
      <sheetName val="18.2"/>
      <sheetName val="18.3"/>
      <sheetName val="18.4"/>
      <sheetName val="18.5"/>
      <sheetName val="18.6"/>
      <sheetName val="19.1.1"/>
      <sheetName val="19.1.2"/>
      <sheetName val="19.1.3"/>
      <sheetName val="19.1.4"/>
      <sheetName val="19.1.5"/>
      <sheetName val="19.1.6"/>
      <sheetName val="19.1.7"/>
      <sheetName val="19.1.8"/>
      <sheetName val="19.1.9"/>
      <sheetName val="19.1.10"/>
      <sheetName val="19.1.11"/>
      <sheetName val="19.2.1"/>
      <sheetName val="19.2.2"/>
      <sheetName val="19.2.3"/>
      <sheetName val="19.2.4"/>
      <sheetName val="19.2.5"/>
      <sheetName val="19.2.6"/>
      <sheetName val="19.2.7"/>
      <sheetName val="20.1"/>
      <sheetName val="20.2"/>
      <sheetName val="20.3"/>
      <sheetName val="20.4"/>
      <sheetName val="20.5"/>
      <sheetName val="20.6"/>
      <sheetName val="20.7"/>
      <sheetName val="20.8"/>
      <sheetName val="20.9"/>
      <sheetName val="20.10"/>
      <sheetName val="20.11"/>
      <sheetName val="20.12"/>
      <sheetName val="20.13"/>
      <sheetName val="20.14"/>
      <sheetName val="20.15"/>
      <sheetName val="20.16"/>
      <sheetName val="20.17"/>
      <sheetName val="20.18"/>
      <sheetName val="20.19"/>
      <sheetName val="21.1"/>
      <sheetName val="21.2"/>
      <sheetName val="21.3"/>
      <sheetName val="21.4"/>
      <sheetName val="21.5"/>
      <sheetName val="21.6"/>
      <sheetName val="21.7"/>
      <sheetName val="21.8"/>
      <sheetName val="21.9"/>
      <sheetName val="21.10"/>
      <sheetName val="21.11"/>
      <sheetName val="21.12"/>
      <sheetName val="21.13"/>
      <sheetName val="21.14"/>
      <sheetName val="21.15"/>
      <sheetName val="21.16"/>
      <sheetName val="21.17"/>
      <sheetName val="21.18"/>
      <sheetName val="21.19"/>
      <sheetName val="21.20"/>
      <sheetName val="21.21"/>
      <sheetName val="21.22"/>
      <sheetName val="21.23"/>
      <sheetName val="21.24"/>
      <sheetName val="21.25"/>
      <sheetName val="21.26"/>
      <sheetName val="21.27"/>
      <sheetName val="21.28"/>
      <sheetName val="21.29"/>
      <sheetName val="21.30"/>
      <sheetName val="21.31"/>
      <sheetName val="21.32"/>
      <sheetName val="21.33"/>
      <sheetName val="21.34"/>
      <sheetName val="21.35"/>
      <sheetName val="21.36"/>
      <sheetName val="21.37"/>
      <sheetName val="21.38"/>
      <sheetName val="22.1"/>
      <sheetName val="22.2"/>
      <sheetName val="22.3"/>
      <sheetName val="22.4"/>
      <sheetName val="22.5"/>
      <sheetName val="22.6"/>
      <sheetName val="22.7"/>
      <sheetName val="22.8"/>
      <sheetName val="22.9"/>
      <sheetName val="22.10"/>
      <sheetName val="22.11"/>
      <sheetName val="22.12"/>
      <sheetName val="22.13"/>
      <sheetName val="22.14"/>
      <sheetName val="22.15"/>
      <sheetName val="22.16"/>
      <sheetName val="22.17"/>
      <sheetName val="22.18"/>
      <sheetName val="22.19"/>
      <sheetName val="22.20"/>
      <sheetName val="22.21"/>
      <sheetName val="22.22"/>
      <sheetName val="22.23"/>
      <sheetName val="22.24"/>
      <sheetName val="22.25"/>
      <sheetName val="22.26"/>
      <sheetName val="22.27"/>
      <sheetName val="22.28"/>
      <sheetName val="22.29"/>
      <sheetName val="22.30"/>
      <sheetName val="22.31"/>
      <sheetName val="22.32"/>
      <sheetName val="22.33"/>
      <sheetName val="22.34"/>
      <sheetName val="22.35"/>
      <sheetName val="22.36"/>
      <sheetName val="22.37"/>
      <sheetName val="22.38"/>
      <sheetName val="22.39"/>
      <sheetName val="22.40"/>
      <sheetName val="22.41"/>
      <sheetName val="22.42"/>
      <sheetName val="22.43"/>
      <sheetName val="22.44"/>
      <sheetName val="22.45"/>
      <sheetName val="22.46"/>
      <sheetName val="22.47"/>
      <sheetName val="23.1"/>
      <sheetName val="23.2"/>
      <sheetName val="23.3"/>
      <sheetName val="23.4"/>
      <sheetName val="23.5"/>
      <sheetName val="23.6"/>
      <sheetName val="23.7"/>
      <sheetName val="23.8"/>
      <sheetName val="AIU"/>
      <sheetName val="Factor Multiplicador UT"/>
      <sheetName val="INTERVENTORIA"/>
      <sheetName val="Flujo de Caja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items"/>
      <sheetName val="necesidades de la via"/>
      <sheetName val="0+900"/>
      <sheetName val="3+250"/>
      <sheetName val="3+820"/>
      <sheetName val="5+440 RÍO SECO"/>
      <sheetName val="8+000"/>
      <sheetName val="10+700"/>
      <sheetName val="13+030"/>
      <sheetName val="13+050"/>
      <sheetName val="13+600"/>
      <sheetName val="13+950"/>
      <sheetName val="14+400"/>
      <sheetName val="15+050"/>
      <sheetName val="17+100"/>
      <sheetName val="20+000"/>
      <sheetName val="20+600"/>
      <sheetName val="21+100 "/>
      <sheetName val="23+100"/>
      <sheetName val="25+520"/>
      <sheetName val="28+000"/>
      <sheetName val="28+300"/>
      <sheetName val="31+250 PTE. GUADUALITO"/>
      <sheetName val="31+580 P. GUADUAL"/>
      <sheetName val="34+ 270"/>
      <sheetName val="36+380 "/>
      <sheetName val="36+500"/>
      <sheetName val="37+350"/>
      <sheetName val="39+400"/>
      <sheetName val="42+900"/>
      <sheetName val="43+300"/>
      <sheetName val="44+400"/>
      <sheetName val="44+700"/>
      <sheetName val="44+800"/>
      <sheetName val="46+000"/>
      <sheetName val="46+100"/>
      <sheetName val="46+800"/>
      <sheetName val="47+000"/>
      <sheetName val="49+500"/>
      <sheetName val="50+000"/>
      <sheetName val="50+500"/>
      <sheetName val="51+150"/>
      <sheetName val="51+750"/>
      <sheetName val="53+000"/>
      <sheetName val="53+290"/>
      <sheetName val="54+900"/>
      <sheetName val="55+100"/>
      <sheetName val="56+020"/>
      <sheetName val="56+950"/>
      <sheetName val="57+000"/>
      <sheetName val="57+100"/>
      <sheetName val="62+636"/>
      <sheetName val="64+100"/>
      <sheetName val="64+110 P. GUADUAS II"/>
      <sheetName val="64+180 P. GUADUAS I"/>
      <sheetName val="64+820 P. QUEBRADA CUNE"/>
      <sheetName val="65+000"/>
      <sheetName val="65+300"/>
      <sheetName val="65+700"/>
      <sheetName val="65+770"/>
      <sheetName val="66+000"/>
      <sheetName val="66+370"/>
      <sheetName val="68+150"/>
      <sheetName val="66+480 PUENTE VARIANTE 2"/>
      <sheetName val="FRESADO 68 - 114"/>
      <sheetName val="68+370 P. FÉRREO "/>
      <sheetName val="68+520 P. GUANÁBANO"/>
      <sheetName val="69+030 RÍO VILLETA"/>
      <sheetName val="Villeta centro"/>
      <sheetName val="69+450"/>
      <sheetName val="71+480"/>
      <sheetName val="72+1020 LA MARÍA"/>
      <sheetName val="74+100"/>
      <sheetName val="76+800"/>
      <sheetName val="77+200"/>
      <sheetName val="78+400"/>
      <sheetName val="78+450"/>
      <sheetName val="78-90"/>
      <sheetName val="78+600 EL ZANCUDO"/>
      <sheetName val="79+400"/>
      <sheetName val="79+500"/>
      <sheetName val="80+970"/>
      <sheetName val="81+050"/>
      <sheetName val="81+650 LA HONDA"/>
      <sheetName val="82+200"/>
      <sheetName val="83+230 QDA. NAUTATÁ"/>
      <sheetName val="83+600"/>
      <sheetName val="83+700"/>
      <sheetName val="86+000"/>
      <sheetName val="86+220 PUENTE AZUL"/>
      <sheetName val="86+600 PUENTE HILA"/>
      <sheetName val="89+300-92+00"/>
      <sheetName val="90+000"/>
      <sheetName val="92+900"/>
      <sheetName val="93+150"/>
      <sheetName val="96+200"/>
      <sheetName val="97+800"/>
      <sheetName val="98+000"/>
      <sheetName val="98+800"/>
      <sheetName val="100+100"/>
      <sheetName val="100+900"/>
      <sheetName val="101+800 QDA. EL CHUSCAL"/>
      <sheetName val="102+740"/>
      <sheetName val="105+480"/>
      <sheetName val="108+500"/>
      <sheetName val="109+400"/>
      <sheetName val="FRESADO 68- 114"/>
      <sheetName val="REMOCION DERRUMBES 68 -  114"/>
      <sheetName val="DESARENADORES 68-114 "/>
      <sheetName val="Lineas de demarcacion 68-11 "/>
      <sheetName val="REALCE BORDILLOS 68-114 "/>
      <sheetName val="PARCHEO 68-114."/>
      <sheetName val="DESTAPE ALCANTARILLAS 000-1 "/>
      <sheetName val="tachas reflectivas 68-114."/>
      <sheetName val="pinmuros 68+114."/>
      <sheetName val="CUNETAS 68-114 "/>
      <sheetName val="DEFENSAS METALICAS 68-114."/>
      <sheetName val="SEÑALIZACIÓN"/>
      <sheetName val="REFERENCICACIÓN VIAL "/>
      <sheetName val="HUNDIMIENTOS"/>
      <sheetName val="REMOCION DERRUMBES"/>
      <sheetName val="DESARENADORES 68-114"/>
      <sheetName val="demarcacion"/>
      <sheetName val="tachas"/>
      <sheetName val="REALCE BORDILLOS 68-114"/>
      <sheetName val="PARCHEO 68-114"/>
      <sheetName val="DESTAPE ALCANTARILLAS 000-114"/>
      <sheetName val="pinmuros 68+114"/>
      <sheetName val="CUNETAS 68-114"/>
      <sheetName val="SEÑALI 68-114"/>
      <sheetName val="DEFENSAS METALICAS 68-114"/>
      <sheetName val="REFERENCICACIÓN VIAL"/>
      <sheetName val="OJO¡¡¡¡¡¡¡¡¡"/>
      <sheetName val="Empradización"/>
      <sheetName val="Imprimación"/>
      <sheetName val="juntas de expansion"/>
      <sheetName val="NEOPRENO"/>
      <sheetName val="Hincado de rieles"/>
      <sheetName val="Pintura muros y cabezotes"/>
      <sheetName val="Suministro e instal rieles"/>
      <sheetName val="Drenes PVC 4 pulg"/>
      <sheetName val="SELLOS PARA JUNTAS DE PUENTES"/>
      <sheetName val="Sello de grietas de concreto"/>
      <sheetName val="Tubería PVC 4 pulg"/>
      <sheetName val="CAPTAFARO"/>
      <sheetName val="SECCIÓN FINAL"/>
      <sheetName val="DEFENSA METÁLICA"/>
      <sheetName val="Postes de kilometraje"/>
      <sheetName val="REMOCIÓN DE DERRUMBES"/>
      <sheetName val="Mant. Postes de kilometraje"/>
      <sheetName val="PU201P,1"/>
      <sheetName val="PU 201,3 "/>
      <sheetName val="PU210,2"/>
      <sheetName val="PU211P.1"/>
      <sheetName val="PU211P,1"/>
      <sheetName val="PU211P.2"/>
      <sheetName val="201p.3"/>
      <sheetName val="201P3qc"/>
      <sheetName val="PU310"/>
      <sheetName val="PU311P,5"/>
      <sheetName val="PU 320,1"/>
      <sheetName val="PU330,1 "/>
      <sheetName val="PU413"/>
      <sheetName val="PU450P,1"/>
      <sheetName val="PU450P,1 (tapada huecos)"/>
      <sheetName val="PU450P,2"/>
      <sheetName val="PU460"/>
      <sheetName val="PU460 Parcheo"/>
      <sheetName val="PU500"/>
      <sheetName val="PU600"/>
      <sheetName val="PU600P.1 "/>
      <sheetName val="PU600,4"/>
      <sheetName val="PU600,5"/>
      <sheetName val="PU610,1 "/>
      <sheetName val="PU630,4 "/>
      <sheetName val="PU630,4 acelerante"/>
      <sheetName val="PU630,4 D"/>
      <sheetName val="PU630,5"/>
      <sheetName val="PU630,6"/>
      <sheetName val="PU630,6 especial por M3"/>
      <sheetName val="PU630,6 Simple"/>
      <sheetName val="PU630,6 especial por M2"/>
      <sheetName val="PU630,6 F"/>
      <sheetName val="PU630P.7 "/>
      <sheetName val="PU630,7 "/>
      <sheetName val="PU630,7 Especial"/>
      <sheetName val="PU630,11"/>
      <sheetName val="PU630P.15"/>
      <sheetName val="PU640,3"/>
      <sheetName val="PU660.2"/>
      <sheetName val="PU661"/>
      <sheetName val="670.3"/>
      <sheetName val="PU671P,1"/>
      <sheetName val="PU673 "/>
      <sheetName val="PU681,1"/>
      <sheetName val="PU681,1 Esp. Q Caliche"/>
      <sheetName val="PU820,1"/>
      <sheetName val="PU830P.1 "/>
      <sheetName val="PU1000P,2"/>
      <sheetName val="PR 1"/>
      <sheetName val="INDICE"/>
      <sheetName val="ESTADO RED"/>
      <sheetName val="CARRETERAS"/>
      <sheetName val="GENERALIDADES "/>
      <sheetName val="EQUIPO"/>
      <sheetName val="MATERIALES"/>
      <sheetName val="MANO DE OBRA"/>
      <sheetName val="necesidades_de_la_via"/>
      <sheetName val="5+440_RÍO_SECO"/>
      <sheetName val="21+100_"/>
      <sheetName val="31+250_PTE__GUADUALITO"/>
      <sheetName val="31+580_P__GUADUAL"/>
      <sheetName val="34+_270"/>
      <sheetName val="36+380_"/>
      <sheetName val="64+110_P__GUADUAS_II"/>
      <sheetName val="64+180_P__GUADUAS_I"/>
      <sheetName val="64+820_P__QUEBRADA_CUNE"/>
      <sheetName val="66+480_PUENTE_VARIANTE_2"/>
      <sheetName val="FRESADO_68_-_114"/>
      <sheetName val="68+370_P__FÉRREO_"/>
      <sheetName val="68+520_P__GUANÁBANO"/>
      <sheetName val="69+030_RÍO_VILLETA"/>
      <sheetName val="Villeta_centro"/>
      <sheetName val="72+1020_LA_MARÍA"/>
      <sheetName val="78+600_EL_ZANCUDO"/>
      <sheetName val="81+650_LA_HONDA"/>
      <sheetName val="83+230_QDA__NAUTATÁ"/>
      <sheetName val="86+220_PUENTE_AZUL"/>
      <sheetName val="86+600_PUENTE_HILA"/>
      <sheetName val="101+800_QDA__EL_CHUSCAL"/>
      <sheetName val="FRESADO_68-_114"/>
      <sheetName val="REMOCION_DERRUMBES_68_-__114"/>
      <sheetName val="DESARENADORES_68-114_"/>
      <sheetName val="Lineas_de_demarcacion_68-11_"/>
      <sheetName val="REALCE_BORDILLOS_68-114_"/>
      <sheetName val="PARCHEO_68-114_"/>
      <sheetName val="DESTAPE_ALCANTARILLAS_000-1_"/>
      <sheetName val="tachas_reflectivas_68-114_"/>
      <sheetName val="pinmuros_68+114_"/>
      <sheetName val="CUNETAS_68-114_"/>
      <sheetName val="DEFENSAS_METALICAS_68-114_"/>
      <sheetName val="REFERENCICACIÓN_VIAL_"/>
      <sheetName val="REMOCION_DERRUMBES"/>
      <sheetName val="DESARENADORES_68-114"/>
      <sheetName val="REALCE_BORDILLOS_68-114"/>
      <sheetName val="PARCHEO_68-114"/>
      <sheetName val="DESTAPE_ALCANTARILLAS_000-114"/>
      <sheetName val="pinmuros_68+114"/>
      <sheetName val="CUNETAS_68-114"/>
      <sheetName val="SEÑALI_68-114"/>
      <sheetName val="DEFENSAS_METALICAS_68-114"/>
      <sheetName val="REFERENCICACIÓN_VIAL"/>
      <sheetName val="juntas_de_expansion"/>
      <sheetName val="Hincado_de_rieles"/>
      <sheetName val="Pintura_muros_y_cabezotes"/>
      <sheetName val="Suministro_e_instal_rieles"/>
      <sheetName val="Drenes_PVC_4_pulg"/>
      <sheetName val="SELLOS_PARA_JUNTAS_DE_PUENTES"/>
      <sheetName val="Sello_de_grietas_de_concreto"/>
      <sheetName val="Tubería_PVC_4_pulg"/>
      <sheetName val="SECCIÓN_FINAL"/>
      <sheetName val="DEFENSA_METÁLICA"/>
      <sheetName val="Postes_de_kilometraje"/>
      <sheetName val="REMOCIÓN_DE_DERRUMBES"/>
      <sheetName val="Mant__Postes_de_kilometraje"/>
      <sheetName val="PU_201,3_"/>
      <sheetName val="PU211P_1"/>
      <sheetName val="PU211P_2"/>
      <sheetName val="201p_3"/>
      <sheetName val="PU_320,1"/>
      <sheetName val="PU330,1_"/>
      <sheetName val="PU450P,1_(tapada_huecos)"/>
      <sheetName val="PU460_Parcheo"/>
      <sheetName val="PU600P_1_"/>
      <sheetName val="PU610,1_"/>
      <sheetName val="PU630,4_"/>
      <sheetName val="PU630,4_acelerante"/>
      <sheetName val="PU630,4_D"/>
      <sheetName val="PU630,6_especial_por_M3"/>
      <sheetName val="PU630,6_Simple"/>
      <sheetName val="PU630,6_especial_por_M2"/>
      <sheetName val="PU630,6_F"/>
      <sheetName val="PU630P_7_"/>
      <sheetName val="PU630,7_"/>
      <sheetName val="PU630,7_Especial"/>
      <sheetName val="PU630P_15"/>
      <sheetName val="PU660_2"/>
      <sheetName val="670_3"/>
      <sheetName val="PU673_"/>
      <sheetName val="PU681,1_Esp__Q_Caliche"/>
      <sheetName val="PU830P_1_"/>
      <sheetName val="PR_1"/>
      <sheetName val="MANO_DE_OBRA"/>
      <sheetName val="ESTADO_RED"/>
      <sheetName val="GENERALIDADES_"/>
      <sheetName val="necesidades_de_la_via1"/>
      <sheetName val="5+440_RÍO_SECO1"/>
      <sheetName val="21+100_1"/>
      <sheetName val="31+250_PTE__GUADUALITO1"/>
      <sheetName val="31+580_P__GUADUAL1"/>
      <sheetName val="34+_2701"/>
      <sheetName val="36+380_1"/>
      <sheetName val="64+110_P__GUADUAS_II1"/>
      <sheetName val="64+180_P__GUADUAS_I1"/>
      <sheetName val="64+820_P__QUEBRADA_CUNE1"/>
      <sheetName val="66+480_PUENTE_VARIANTE_21"/>
      <sheetName val="FRESADO_68_-_1141"/>
      <sheetName val="68+370_P__FÉRREO_1"/>
      <sheetName val="68+520_P__GUANÁBANO1"/>
      <sheetName val="69+030_RÍO_VILLETA1"/>
      <sheetName val="Villeta_centro1"/>
      <sheetName val="72+1020_LA_MARÍA1"/>
      <sheetName val="78+600_EL_ZANCUDO1"/>
      <sheetName val="81+650_LA_HONDA1"/>
      <sheetName val="83+230_QDA__NAUTATÁ1"/>
      <sheetName val="86+220_PUENTE_AZUL1"/>
      <sheetName val="86+600_PUENTE_HILA1"/>
      <sheetName val="101+800_QDA__EL_CHUSCAL1"/>
      <sheetName val="FRESADO_68-_1141"/>
      <sheetName val="REMOCION_DERRUMBES_68_-__1141"/>
      <sheetName val="DESARENADORES_68-114_1"/>
      <sheetName val="Lineas_de_demarcacion_68-11_1"/>
      <sheetName val="REALCE_BORDILLOS_68-114_1"/>
      <sheetName val="PARCHEO_68-114_1"/>
      <sheetName val="DESTAPE_ALCANTARILLAS_000-1_1"/>
      <sheetName val="tachas_reflectivas_68-114_1"/>
      <sheetName val="pinmuros_68+114_1"/>
      <sheetName val="CUNETAS_68-114_1"/>
      <sheetName val="DEFENSAS_METALICAS_68-114_1"/>
      <sheetName val="REFERENCICACIÓN_VIAL_1"/>
      <sheetName val="REMOCION_DERRUMBES1"/>
      <sheetName val="DESARENADORES_68-1141"/>
      <sheetName val="REALCE_BORDILLOS_68-1141"/>
      <sheetName val="PARCHEO_68-1141"/>
      <sheetName val="DESTAPE_ALCANTARILLAS_000-1141"/>
      <sheetName val="pinmuros_68+1141"/>
      <sheetName val="CUNETAS_68-1141"/>
      <sheetName val="SEÑALI_68-1141"/>
      <sheetName val="DEFENSAS_METALICAS_68-1141"/>
      <sheetName val="REFERENCICACIÓN_VIAL1"/>
      <sheetName val="juntas_de_expansion1"/>
      <sheetName val="Hincado_de_rieles1"/>
      <sheetName val="Pintura_muros_y_cabezotes1"/>
      <sheetName val="Suministro_e_instal_rieles1"/>
      <sheetName val="Drenes_PVC_4_pulg1"/>
      <sheetName val="SELLOS_PARA_JUNTAS_DE_PUENTES1"/>
      <sheetName val="Sello_de_grietas_de_concreto1"/>
      <sheetName val="Tubería_PVC_4_pulg1"/>
      <sheetName val="SECCIÓN_FINAL1"/>
      <sheetName val="DEFENSA_METÁLICA1"/>
      <sheetName val="Postes_de_kilometraje1"/>
      <sheetName val="REMOCIÓN_DE_DERRUMBES1"/>
      <sheetName val="Mant__Postes_de_kilometraje1"/>
      <sheetName val="PU_201,3_1"/>
      <sheetName val="PU211P_11"/>
      <sheetName val="PU211P_21"/>
      <sheetName val="201p_31"/>
      <sheetName val="PU_320,11"/>
      <sheetName val="PU330,1_1"/>
      <sheetName val="PU450P,1_(tapada_huecos)1"/>
      <sheetName val="PU460_Parcheo1"/>
      <sheetName val="PU600P_1_1"/>
      <sheetName val="PU610,1_1"/>
      <sheetName val="PU630,4_1"/>
      <sheetName val="PU630,4_acelerante1"/>
      <sheetName val="PU630,4_D1"/>
      <sheetName val="PU630,6_especial_por_M31"/>
      <sheetName val="PU630,6_Simple1"/>
      <sheetName val="PU630,6_especial_por_M21"/>
      <sheetName val="PU630,6_F1"/>
      <sheetName val="PU630P_7_1"/>
      <sheetName val="PU630,7_1"/>
      <sheetName val="PU630,7_Especial1"/>
      <sheetName val="PU630P_151"/>
      <sheetName val="PU660_21"/>
      <sheetName val="670_31"/>
      <sheetName val="PU673_1"/>
      <sheetName val="PU681,1_Esp__Q_Caliche1"/>
      <sheetName val="PU830P_1_1"/>
      <sheetName val="PR_11"/>
      <sheetName val="MANO_DE_OBRA1"/>
      <sheetName val="ESTADO_RED1"/>
      <sheetName val="GENERALIDADES_1"/>
      <sheetName val="necesidades_de_la_via2"/>
      <sheetName val="5+440_RÍO_SECO2"/>
      <sheetName val="21+100_2"/>
      <sheetName val="31+250_PTE__GUADUALITO2"/>
      <sheetName val="31+580_P__GUADUAL2"/>
      <sheetName val="34+_2702"/>
      <sheetName val="36+380_2"/>
      <sheetName val="64+110_P__GUADUAS_II2"/>
      <sheetName val="64+180_P__GUADUAS_I2"/>
      <sheetName val="64+820_P__QUEBRADA_CUNE2"/>
      <sheetName val="66+480_PUENTE_VARIANTE_22"/>
      <sheetName val="FRESADO_68_-_1142"/>
      <sheetName val="68+370_P__FÉRREO_2"/>
      <sheetName val="68+520_P__GUANÁBANO2"/>
      <sheetName val="69+030_RÍO_VILLETA2"/>
      <sheetName val="Villeta_centro2"/>
      <sheetName val="72+1020_LA_MARÍA2"/>
      <sheetName val="78+600_EL_ZANCUDO2"/>
      <sheetName val="81+650_LA_HONDA2"/>
      <sheetName val="83+230_QDA__NAUTATÁ2"/>
      <sheetName val="86+220_PUENTE_AZUL2"/>
      <sheetName val="86+600_PUENTE_HILA2"/>
      <sheetName val="101+800_QDA__EL_CHUSCAL2"/>
      <sheetName val="FRESADO_68-_1142"/>
      <sheetName val="REMOCION_DERRUMBES_68_-__1142"/>
      <sheetName val="DESARENADORES_68-114_2"/>
      <sheetName val="Lineas_de_demarcacion_68-11_2"/>
      <sheetName val="REALCE_BORDILLOS_68-114_2"/>
      <sheetName val="PARCHEO_68-114_2"/>
      <sheetName val="DESTAPE_ALCANTARILLAS_000-1_2"/>
      <sheetName val="tachas_reflectivas_68-114_2"/>
      <sheetName val="pinmuros_68+114_2"/>
      <sheetName val="CUNETAS_68-114_2"/>
      <sheetName val="DEFENSAS_METALICAS_68-114_2"/>
      <sheetName val="REFERENCICACIÓN_VIAL_2"/>
      <sheetName val="REMOCION_DERRUMBES2"/>
      <sheetName val="DESARENADORES_68-1142"/>
      <sheetName val="REALCE_BORDILLOS_68-1142"/>
      <sheetName val="PARCHEO_68-1142"/>
      <sheetName val="DESTAPE_ALCANTARILLAS_000-1142"/>
      <sheetName val="pinmuros_68+1142"/>
      <sheetName val="CUNETAS_68-1142"/>
      <sheetName val="SEÑALI_68-1142"/>
      <sheetName val="DEFENSAS_METALICAS_68-1142"/>
      <sheetName val="REFERENCICACIÓN_VIAL2"/>
      <sheetName val="juntas_de_expansion2"/>
      <sheetName val="Hincado_de_rieles2"/>
      <sheetName val="Pintura_muros_y_cabezotes2"/>
      <sheetName val="Suministro_e_instal_rieles2"/>
      <sheetName val="Drenes_PVC_4_pulg2"/>
      <sheetName val="SELLOS_PARA_JUNTAS_DE_PUENTES2"/>
      <sheetName val="Sello_de_grietas_de_concreto2"/>
      <sheetName val="Tubería_PVC_4_pulg2"/>
      <sheetName val="SECCIÓN_FINAL2"/>
      <sheetName val="DEFENSA_METÁLICA2"/>
      <sheetName val="Postes_de_kilometraje2"/>
      <sheetName val="REMOCIÓN_DE_DERRUMBES2"/>
      <sheetName val="Mant__Postes_de_kilometraje2"/>
      <sheetName val="PU_201,3_2"/>
      <sheetName val="PU211P_12"/>
      <sheetName val="PU211P_22"/>
      <sheetName val="201p_32"/>
      <sheetName val="PU_320,12"/>
      <sheetName val="PU330,1_2"/>
      <sheetName val="PU450P,1_(tapada_huecos)2"/>
      <sheetName val="PU460_Parcheo2"/>
      <sheetName val="PU600P_1_2"/>
      <sheetName val="PU610,1_2"/>
      <sheetName val="PU630,4_2"/>
      <sheetName val="PU630,4_acelerante2"/>
      <sheetName val="PU630,4_D2"/>
      <sheetName val="PU630,6_especial_por_M32"/>
      <sheetName val="PU630,6_Simple2"/>
      <sheetName val="PU630,6_especial_por_M22"/>
      <sheetName val="PU630,6_F2"/>
      <sheetName val="PU630P_7_2"/>
      <sheetName val="PU630,7_2"/>
      <sheetName val="PU630,7_Especial2"/>
      <sheetName val="PU630P_152"/>
      <sheetName val="PU660_22"/>
      <sheetName val="670_32"/>
      <sheetName val="PU673_2"/>
      <sheetName val="PU681,1_Esp__Q_Caliche2"/>
      <sheetName val="PU830P_1_2"/>
      <sheetName val="PR_12"/>
      <sheetName val="MANO_DE_OBRA2"/>
      <sheetName val="ESTADO_RED2"/>
      <sheetName val="GENERALIDADES_2"/>
      <sheetName val="necesidades_de_la_via3"/>
      <sheetName val="5+440_RÍO_SECO3"/>
      <sheetName val="21+100_3"/>
      <sheetName val="31+250_PTE__GUADUALITO3"/>
      <sheetName val="31+580_P__GUADUAL3"/>
      <sheetName val="34+_2703"/>
      <sheetName val="36+380_3"/>
      <sheetName val="64+110_P__GUADUAS_II3"/>
      <sheetName val="64+180_P__GUADUAS_I3"/>
      <sheetName val="64+820_P__QUEBRADA_CUNE3"/>
      <sheetName val="66+480_PUENTE_VARIANTE_23"/>
      <sheetName val="FRESADO_68_-_1143"/>
      <sheetName val="68+370_P__FÉRREO_3"/>
      <sheetName val="68+520_P__GUANÁBANO3"/>
      <sheetName val="69+030_RÍO_VILLETA3"/>
      <sheetName val="Villeta_centro3"/>
      <sheetName val="72+1020_LA_MARÍA3"/>
      <sheetName val="78+600_EL_ZANCUDO3"/>
      <sheetName val="81+650_LA_HONDA3"/>
      <sheetName val="83+230_QDA__NAUTATÁ3"/>
      <sheetName val="86+220_PUENTE_AZUL3"/>
      <sheetName val="86+600_PUENTE_HILA3"/>
      <sheetName val="101+800_QDA__EL_CHUSCAL3"/>
      <sheetName val="FRESADO_68-_1143"/>
      <sheetName val="REMOCION_DERRUMBES_68_-__1143"/>
      <sheetName val="DESARENADORES_68-114_3"/>
      <sheetName val="Lineas_de_demarcacion_68-11_3"/>
      <sheetName val="REALCE_BORDILLOS_68-114_3"/>
      <sheetName val="PARCHEO_68-114_3"/>
      <sheetName val="DESTAPE_ALCANTARILLAS_000-1_3"/>
      <sheetName val="tachas_reflectivas_68-114_3"/>
      <sheetName val="pinmuros_68+114_3"/>
      <sheetName val="CUNETAS_68-114_3"/>
      <sheetName val="DEFENSAS_METALICAS_68-114_3"/>
      <sheetName val="REFERENCICACIÓN_VIAL_3"/>
      <sheetName val="REMOCION_DERRUMBES3"/>
      <sheetName val="DESARENADORES_68-1143"/>
      <sheetName val="REALCE_BORDILLOS_68-1143"/>
      <sheetName val="PARCHEO_68-1143"/>
      <sheetName val="DESTAPE_ALCANTARILLAS_000-1143"/>
      <sheetName val="pinmuros_68+1143"/>
      <sheetName val="CUNETAS_68-1143"/>
      <sheetName val="SEÑALI_68-1143"/>
      <sheetName val="DEFENSAS_METALICAS_68-1143"/>
      <sheetName val="REFERENCICACIÓN_VIAL3"/>
      <sheetName val="juntas_de_expansion3"/>
      <sheetName val="Hincado_de_rieles3"/>
      <sheetName val="Pintura_muros_y_cabezotes3"/>
      <sheetName val="Suministro_e_instal_rieles3"/>
      <sheetName val="Drenes_PVC_4_pulg3"/>
      <sheetName val="SELLOS_PARA_JUNTAS_DE_PUENTES3"/>
      <sheetName val="Sello_de_grietas_de_concreto3"/>
      <sheetName val="Tubería_PVC_4_pulg3"/>
      <sheetName val="SECCIÓN_FINAL3"/>
      <sheetName val="DEFENSA_METÁLICA3"/>
      <sheetName val="Postes_de_kilometraje3"/>
      <sheetName val="REMOCIÓN_DE_DERRUMBES3"/>
      <sheetName val="Mant__Postes_de_kilometraje3"/>
      <sheetName val="PU_201,3_3"/>
      <sheetName val="PU211P_13"/>
      <sheetName val="PU211P_23"/>
      <sheetName val="201p_33"/>
      <sheetName val="PU_320,13"/>
      <sheetName val="PU330,1_3"/>
      <sheetName val="PU450P,1_(tapada_huecos)3"/>
      <sheetName val="PU460_Parcheo3"/>
      <sheetName val="PU600P_1_3"/>
      <sheetName val="PU610,1_3"/>
      <sheetName val="PU630,4_3"/>
      <sheetName val="PU630,4_acelerante3"/>
      <sheetName val="PU630,4_D3"/>
      <sheetName val="PU630,6_especial_por_M33"/>
      <sheetName val="PU630,6_Simple3"/>
      <sheetName val="PU630,6_especial_por_M23"/>
      <sheetName val="PU630,6_F3"/>
      <sheetName val="PU630P_7_3"/>
      <sheetName val="PU630,7_3"/>
      <sheetName val="PU630,7_Especial3"/>
      <sheetName val="PU630P_153"/>
      <sheetName val="PU660_23"/>
      <sheetName val="670_33"/>
      <sheetName val="PU673_3"/>
      <sheetName val="PU681,1_Esp__Q_Caliche3"/>
      <sheetName val="PU830P_1_3"/>
      <sheetName val="PR_13"/>
      <sheetName val="MANO_DE_OBRA3"/>
      <sheetName val="ESTADO_RED3"/>
      <sheetName val="GENERALIDADES_3"/>
      <sheetName val="necesidades_de_la_via4"/>
      <sheetName val="5+440_RÍO_SECO4"/>
      <sheetName val="21+100_4"/>
      <sheetName val="31+250_PTE__GUADUALITO4"/>
      <sheetName val="31+580_P__GUADUAL4"/>
      <sheetName val="34+_2704"/>
      <sheetName val="36+380_4"/>
      <sheetName val="64+110_P__GUADUAS_II4"/>
      <sheetName val="64+180_P__GUADUAS_I4"/>
      <sheetName val="64+820_P__QUEBRADA_CUNE4"/>
      <sheetName val="66+480_PUENTE_VARIANTE_24"/>
      <sheetName val="FRESADO_68_-_1144"/>
      <sheetName val="68+370_P__FÉRREO_4"/>
      <sheetName val="68+520_P__GUANÁBANO4"/>
      <sheetName val="69+030_RÍO_VILLETA4"/>
      <sheetName val="Villeta_centro4"/>
      <sheetName val="72+1020_LA_MARÍA4"/>
      <sheetName val="78+600_EL_ZANCUDO4"/>
      <sheetName val="81+650_LA_HONDA4"/>
      <sheetName val="83+230_QDA__NAUTATÁ4"/>
      <sheetName val="86+220_PUENTE_AZUL4"/>
      <sheetName val="86+600_PUENTE_HILA4"/>
      <sheetName val="101+800_QDA__EL_CHUSCAL4"/>
      <sheetName val="FRESADO_68-_1144"/>
      <sheetName val="REMOCION_DERRUMBES_68_-__1144"/>
      <sheetName val="DESARENADORES_68-114_4"/>
      <sheetName val="Lineas_de_demarcacion_68-11_4"/>
      <sheetName val="REALCE_BORDILLOS_68-114_4"/>
      <sheetName val="PARCHEO_68-114_4"/>
      <sheetName val="DESTAPE_ALCANTARILLAS_000-1_4"/>
      <sheetName val="tachas_reflectivas_68-114_4"/>
      <sheetName val="pinmuros_68+114_4"/>
      <sheetName val="CUNETAS_68-114_4"/>
      <sheetName val="DEFENSAS_METALICAS_68-114_4"/>
      <sheetName val="REFERENCICACIÓN_VIAL_4"/>
      <sheetName val="REMOCION_DERRUMBES4"/>
      <sheetName val="DESARENADORES_68-1144"/>
      <sheetName val="REALCE_BORDILLOS_68-1144"/>
      <sheetName val="PARCHEO_68-1144"/>
      <sheetName val="DESTAPE_ALCANTARILLAS_000-1144"/>
      <sheetName val="pinmuros_68+1144"/>
      <sheetName val="CUNETAS_68-1144"/>
      <sheetName val="SEÑALI_68-1144"/>
      <sheetName val="DEFENSAS_METALICAS_68-1144"/>
      <sheetName val="REFERENCICACIÓN_VIAL4"/>
      <sheetName val="juntas_de_expansion4"/>
      <sheetName val="Hincado_de_rieles4"/>
      <sheetName val="Pintura_muros_y_cabezotes4"/>
      <sheetName val="Suministro_e_instal_rieles4"/>
      <sheetName val="Drenes_PVC_4_pulg4"/>
      <sheetName val="SELLOS_PARA_JUNTAS_DE_PUENTES4"/>
      <sheetName val="Sello_de_grietas_de_concreto4"/>
      <sheetName val="Tubería_PVC_4_pulg4"/>
      <sheetName val="SECCIÓN_FINAL4"/>
      <sheetName val="DEFENSA_METÁLICA4"/>
      <sheetName val="Postes_de_kilometraje4"/>
      <sheetName val="REMOCIÓN_DE_DERRUMBES4"/>
      <sheetName val="Mant__Postes_de_kilometraje4"/>
      <sheetName val="PU_201,3_4"/>
      <sheetName val="PU211P_14"/>
      <sheetName val="PU211P_24"/>
      <sheetName val="201p_34"/>
      <sheetName val="PU_320,14"/>
      <sheetName val="PU330,1_4"/>
      <sheetName val="PU450P,1_(tapada_huecos)4"/>
      <sheetName val="PU460_Parcheo4"/>
      <sheetName val="PU600P_1_4"/>
      <sheetName val="PU610,1_4"/>
      <sheetName val="PU630,4_4"/>
      <sheetName val="PU630,4_acelerante4"/>
      <sheetName val="PU630,4_D4"/>
      <sheetName val="PU630,6_especial_por_M34"/>
      <sheetName val="PU630,6_Simple4"/>
      <sheetName val="PU630,6_especial_por_M24"/>
      <sheetName val="PU630,6_F4"/>
      <sheetName val="PU630P_7_4"/>
      <sheetName val="PU630,7_4"/>
      <sheetName val="PU630,7_Especial4"/>
      <sheetName val="PU630P_154"/>
      <sheetName val="PU660_24"/>
      <sheetName val="670_34"/>
      <sheetName val="PU673_4"/>
      <sheetName val="PU681,1_Esp__Q_Caliche4"/>
      <sheetName val="PU830P_1_4"/>
      <sheetName val="PR_14"/>
      <sheetName val="MANO_DE_OBRA4"/>
      <sheetName val="ESTADO_RED4"/>
      <sheetName val="GENERALIDADES_4"/>
      <sheetName val="necesidades_de_la_via5"/>
      <sheetName val="5+440_RÍO_SECO5"/>
      <sheetName val="21+100_5"/>
      <sheetName val="31+250_PTE__GUADUALITO5"/>
      <sheetName val="31+580_P__GUADUAL5"/>
      <sheetName val="34+_2705"/>
      <sheetName val="36+380_5"/>
      <sheetName val="64+110_P__GUADUAS_II5"/>
      <sheetName val="64+180_P__GUADUAS_I5"/>
      <sheetName val="64+820_P__QUEBRADA_CUNE5"/>
      <sheetName val="66+480_PUENTE_VARIANTE_25"/>
      <sheetName val="FRESADO_68_-_1145"/>
      <sheetName val="68+370_P__FÉRREO_5"/>
      <sheetName val="68+520_P__GUANÁBANO5"/>
      <sheetName val="69+030_RÍO_VILLETA5"/>
      <sheetName val="Villeta_centro5"/>
      <sheetName val="72+1020_LA_MARÍA5"/>
      <sheetName val="78+600_EL_ZANCUDO5"/>
      <sheetName val="81+650_LA_HONDA5"/>
      <sheetName val="83+230_QDA__NAUTATÁ5"/>
      <sheetName val="86+220_PUENTE_AZUL5"/>
      <sheetName val="86+600_PUENTE_HILA5"/>
      <sheetName val="101+800_QDA__EL_CHUSCAL5"/>
      <sheetName val="FRESADO_68-_1145"/>
      <sheetName val="REMOCION_DERRUMBES_68_-__1145"/>
      <sheetName val="DESARENADORES_68-114_5"/>
      <sheetName val="Lineas_de_demarcacion_68-11_5"/>
      <sheetName val="REALCE_BORDILLOS_68-114_5"/>
      <sheetName val="PARCHEO_68-114_5"/>
      <sheetName val="DESTAPE_ALCANTARILLAS_000-1_5"/>
      <sheetName val="tachas_reflectivas_68-114_5"/>
      <sheetName val="pinmuros_68+114_5"/>
      <sheetName val="CUNETAS_68-114_5"/>
      <sheetName val="DEFENSAS_METALICAS_68-114_5"/>
      <sheetName val="REFERENCICACIÓN_VIAL_5"/>
      <sheetName val="REMOCION_DERRUMBES5"/>
      <sheetName val="DESARENADORES_68-1145"/>
      <sheetName val="REALCE_BORDILLOS_68-1145"/>
      <sheetName val="PARCHEO_68-1145"/>
      <sheetName val="DESTAPE_ALCANTARILLAS_000-1145"/>
      <sheetName val="pinmuros_68+1145"/>
      <sheetName val="CUNETAS_68-1145"/>
      <sheetName val="SEÑALI_68-1145"/>
      <sheetName val="DEFENSAS_METALICAS_68-1145"/>
      <sheetName val="REFERENCICACIÓN_VIAL5"/>
      <sheetName val="juntas_de_expansion5"/>
      <sheetName val="Hincado_de_rieles5"/>
      <sheetName val="Pintura_muros_y_cabezotes5"/>
      <sheetName val="Suministro_e_instal_rieles5"/>
      <sheetName val="Drenes_PVC_4_pulg5"/>
      <sheetName val="SELLOS_PARA_JUNTAS_DE_PUENTES5"/>
      <sheetName val="Sello_de_grietas_de_concreto5"/>
      <sheetName val="Tubería_PVC_4_pulg5"/>
      <sheetName val="SECCIÓN_FINAL5"/>
      <sheetName val="DEFENSA_METÁLICA5"/>
      <sheetName val="Postes_de_kilometraje5"/>
      <sheetName val="REMOCIÓN_DE_DERRUMBES5"/>
      <sheetName val="Mant__Postes_de_kilometraje5"/>
      <sheetName val="PU_201,3_5"/>
      <sheetName val="PU211P_15"/>
      <sheetName val="PU211P_25"/>
      <sheetName val="201p_35"/>
      <sheetName val="PU_320,15"/>
      <sheetName val="PU330,1_5"/>
      <sheetName val="PU450P,1_(tapada_huecos)5"/>
      <sheetName val="PU460_Parcheo5"/>
      <sheetName val="PU600P_1_5"/>
      <sheetName val="PU610,1_5"/>
      <sheetName val="PU630,4_5"/>
      <sheetName val="PU630,4_acelerante5"/>
      <sheetName val="PU630,4_D5"/>
      <sheetName val="PU630,6_especial_por_M35"/>
      <sheetName val="PU630,6_Simple5"/>
      <sheetName val="PU630,6_especial_por_M25"/>
      <sheetName val="PU630,6_F5"/>
      <sheetName val="PU630P_7_5"/>
      <sheetName val="PU630,7_5"/>
      <sheetName val="PU630,7_Especial5"/>
      <sheetName val="PU630P_155"/>
      <sheetName val="PU660_25"/>
      <sheetName val="670_35"/>
      <sheetName val="PU673_5"/>
      <sheetName val="PU681,1_Esp__Q_Caliche5"/>
      <sheetName val="PU830P_1_5"/>
      <sheetName val="PR_15"/>
      <sheetName val="MANO_DE_OBRA5"/>
      <sheetName val="ESTADO_RED5"/>
      <sheetName val="GENERALIDADES_5"/>
      <sheetName val="necesidades_de_la_via8"/>
      <sheetName val="5+440_RÍO_SECO8"/>
      <sheetName val="21+100_8"/>
      <sheetName val="31+250_PTE__GUADUALITO8"/>
      <sheetName val="31+580_P__GUADUAL8"/>
      <sheetName val="34+_2708"/>
      <sheetName val="36+380_8"/>
      <sheetName val="64+110_P__GUADUAS_II8"/>
      <sheetName val="64+180_P__GUADUAS_I8"/>
      <sheetName val="64+820_P__QUEBRADA_CUNE8"/>
      <sheetName val="66+480_PUENTE_VARIANTE_28"/>
      <sheetName val="FRESADO_68_-_1148"/>
      <sheetName val="68+370_P__FÉRREO_8"/>
      <sheetName val="68+520_P__GUANÁBANO8"/>
      <sheetName val="69+030_RÍO_VILLETA8"/>
      <sheetName val="Villeta_centro8"/>
      <sheetName val="72+1020_LA_MARÍA8"/>
      <sheetName val="78+600_EL_ZANCUDO8"/>
      <sheetName val="81+650_LA_HONDA8"/>
      <sheetName val="83+230_QDA__NAUTATÁ8"/>
      <sheetName val="86+220_PUENTE_AZUL8"/>
      <sheetName val="86+600_PUENTE_HILA8"/>
      <sheetName val="101+800_QDA__EL_CHUSCAL8"/>
      <sheetName val="FRESADO_68-_1148"/>
      <sheetName val="REMOCION_DERRUMBES_68_-__1148"/>
      <sheetName val="DESARENADORES_68-114_8"/>
      <sheetName val="Lineas_de_demarcacion_68-11_8"/>
      <sheetName val="REALCE_BORDILLOS_68-114_8"/>
      <sheetName val="PARCHEO_68-114_8"/>
      <sheetName val="DESTAPE_ALCANTARILLAS_000-1_8"/>
      <sheetName val="tachas_reflectivas_68-114_8"/>
      <sheetName val="pinmuros_68+114_8"/>
      <sheetName val="CUNETAS_68-114_8"/>
      <sheetName val="DEFENSAS_METALICAS_68-114_8"/>
      <sheetName val="REFERENCICACIÓN_VIAL_8"/>
      <sheetName val="REMOCION_DERRUMBES8"/>
      <sheetName val="DESARENADORES_68-1148"/>
      <sheetName val="REALCE_BORDILLOS_68-1148"/>
      <sheetName val="PARCHEO_68-1148"/>
      <sheetName val="DESTAPE_ALCANTARILLAS_000-1148"/>
      <sheetName val="pinmuros_68+1148"/>
      <sheetName val="CUNETAS_68-1148"/>
      <sheetName val="SEÑALI_68-1148"/>
      <sheetName val="DEFENSAS_METALICAS_68-1148"/>
      <sheetName val="REFERENCICACIÓN_VIAL8"/>
      <sheetName val="juntas_de_expansion8"/>
      <sheetName val="Hincado_de_rieles8"/>
      <sheetName val="Pintura_muros_y_cabezotes8"/>
      <sheetName val="Suministro_e_instal_rieles8"/>
      <sheetName val="Drenes_PVC_4_pulg8"/>
      <sheetName val="SELLOS_PARA_JUNTAS_DE_PUENTES8"/>
      <sheetName val="Sello_de_grietas_de_concreto8"/>
      <sheetName val="Tubería_PVC_4_pulg8"/>
      <sheetName val="SECCIÓN_FINAL8"/>
      <sheetName val="DEFENSA_METÁLICA8"/>
      <sheetName val="Postes_de_kilometraje8"/>
      <sheetName val="REMOCIÓN_DE_DERRUMBES8"/>
      <sheetName val="Mant__Postes_de_kilometraje8"/>
      <sheetName val="PU_201,3_8"/>
      <sheetName val="PU211P_18"/>
      <sheetName val="PU211P_28"/>
      <sheetName val="201p_38"/>
      <sheetName val="PU_320,18"/>
      <sheetName val="PU330,1_8"/>
      <sheetName val="PU450P,1_(tapada_huecos)8"/>
      <sheetName val="PU460_Parcheo8"/>
      <sheetName val="PU600P_1_8"/>
      <sheetName val="PU610,1_8"/>
      <sheetName val="PU630,4_8"/>
      <sheetName val="PU630,4_acelerante8"/>
      <sheetName val="PU630,4_D8"/>
      <sheetName val="PU630,6_especial_por_M38"/>
      <sheetName val="PU630,6_Simple8"/>
      <sheetName val="PU630,6_especial_por_M28"/>
      <sheetName val="PU630,6_F8"/>
      <sheetName val="PU630P_7_8"/>
      <sheetName val="PU630,7_8"/>
      <sheetName val="PU630,7_Especial8"/>
      <sheetName val="PU630P_158"/>
      <sheetName val="PU660_28"/>
      <sheetName val="670_38"/>
      <sheetName val="PU673_8"/>
      <sheetName val="PU681,1_Esp__Q_Caliche8"/>
      <sheetName val="PU830P_1_8"/>
      <sheetName val="PR_18"/>
      <sheetName val="MANO_DE_OBRA8"/>
      <sheetName val="ESTADO_RED8"/>
      <sheetName val="GENERALIDADES_8"/>
      <sheetName val="necesidades_de_la_via6"/>
      <sheetName val="5+440_RÍO_SECO6"/>
      <sheetName val="21+100_6"/>
      <sheetName val="31+250_PTE__GUADUALITO6"/>
      <sheetName val="31+580_P__GUADUAL6"/>
      <sheetName val="34+_2706"/>
      <sheetName val="36+380_6"/>
      <sheetName val="64+110_P__GUADUAS_II6"/>
      <sheetName val="64+180_P__GUADUAS_I6"/>
      <sheetName val="64+820_P__QUEBRADA_CUNE6"/>
      <sheetName val="66+480_PUENTE_VARIANTE_26"/>
      <sheetName val="FRESADO_68_-_1146"/>
      <sheetName val="68+370_P__FÉRREO_6"/>
      <sheetName val="68+520_P__GUANÁBANO6"/>
      <sheetName val="69+030_RÍO_VILLETA6"/>
      <sheetName val="Villeta_centro6"/>
      <sheetName val="72+1020_LA_MARÍA6"/>
      <sheetName val="78+600_EL_ZANCUDO6"/>
      <sheetName val="81+650_LA_HONDA6"/>
      <sheetName val="83+230_QDA__NAUTATÁ6"/>
      <sheetName val="86+220_PUENTE_AZUL6"/>
      <sheetName val="86+600_PUENTE_HILA6"/>
      <sheetName val="101+800_QDA__EL_CHUSCAL6"/>
      <sheetName val="FRESADO_68-_1146"/>
      <sheetName val="REMOCION_DERRUMBES_68_-__1146"/>
      <sheetName val="DESARENADORES_68-114_6"/>
      <sheetName val="Lineas_de_demarcacion_68-11_6"/>
      <sheetName val="REALCE_BORDILLOS_68-114_6"/>
      <sheetName val="PARCHEO_68-114_6"/>
      <sheetName val="DESTAPE_ALCANTARILLAS_000-1_6"/>
      <sheetName val="tachas_reflectivas_68-114_6"/>
      <sheetName val="pinmuros_68+114_6"/>
      <sheetName val="CUNETAS_68-114_6"/>
      <sheetName val="DEFENSAS_METALICAS_68-114_6"/>
      <sheetName val="REFERENCICACIÓN_VIAL_6"/>
      <sheetName val="REMOCION_DERRUMBES6"/>
      <sheetName val="DESARENADORES_68-1146"/>
      <sheetName val="REALCE_BORDILLOS_68-1146"/>
      <sheetName val="PARCHEO_68-1146"/>
      <sheetName val="DESTAPE_ALCANTARILLAS_000-1146"/>
      <sheetName val="pinmuros_68+1146"/>
      <sheetName val="CUNETAS_68-1146"/>
      <sheetName val="SEÑALI_68-1146"/>
      <sheetName val="DEFENSAS_METALICAS_68-1146"/>
      <sheetName val="REFERENCICACIÓN_VIAL6"/>
      <sheetName val="juntas_de_expansion6"/>
      <sheetName val="Hincado_de_rieles6"/>
      <sheetName val="Pintura_muros_y_cabezotes6"/>
      <sheetName val="Suministro_e_instal_rieles6"/>
      <sheetName val="Drenes_PVC_4_pulg6"/>
      <sheetName val="SELLOS_PARA_JUNTAS_DE_PUENTES6"/>
      <sheetName val="Sello_de_grietas_de_concreto6"/>
      <sheetName val="Tubería_PVC_4_pulg6"/>
      <sheetName val="SECCIÓN_FINAL6"/>
      <sheetName val="DEFENSA_METÁLICA6"/>
      <sheetName val="Postes_de_kilometraje6"/>
      <sheetName val="REMOCIÓN_DE_DERRUMBES6"/>
      <sheetName val="Mant__Postes_de_kilometraje6"/>
      <sheetName val="PU_201,3_6"/>
      <sheetName val="PU211P_16"/>
      <sheetName val="PU211P_26"/>
      <sheetName val="201p_36"/>
      <sheetName val="PU_320,16"/>
      <sheetName val="PU330,1_6"/>
      <sheetName val="PU450P,1_(tapada_huecos)6"/>
      <sheetName val="PU460_Parcheo6"/>
      <sheetName val="PU600P_1_6"/>
      <sheetName val="PU610,1_6"/>
      <sheetName val="PU630,4_6"/>
      <sheetName val="PU630,4_acelerante6"/>
      <sheetName val="PU630,4_D6"/>
      <sheetName val="PU630,6_especial_por_M36"/>
      <sheetName val="PU630,6_Simple6"/>
      <sheetName val="PU630,6_especial_por_M26"/>
      <sheetName val="PU630,6_F6"/>
      <sheetName val="PU630P_7_6"/>
      <sheetName val="PU630,7_6"/>
      <sheetName val="PU630,7_Especial6"/>
      <sheetName val="PU630P_156"/>
      <sheetName val="PU660_26"/>
      <sheetName val="670_36"/>
      <sheetName val="PU673_6"/>
      <sheetName val="PU681,1_Esp__Q_Caliche6"/>
      <sheetName val="PU830P_1_6"/>
      <sheetName val="PR_16"/>
      <sheetName val="MANO_DE_OBRA6"/>
      <sheetName val="ESTADO_RED6"/>
      <sheetName val="GENERALIDADES_6"/>
      <sheetName val="necesidades_de_la_via7"/>
      <sheetName val="5+440_RÍO_SECO7"/>
      <sheetName val="21+100_7"/>
      <sheetName val="31+250_PTE__GUADUALITO7"/>
      <sheetName val="31+580_P__GUADUAL7"/>
      <sheetName val="34+_2707"/>
      <sheetName val="36+380_7"/>
      <sheetName val="64+110_P__GUADUAS_II7"/>
      <sheetName val="64+180_P__GUADUAS_I7"/>
      <sheetName val="64+820_P__QUEBRADA_CUNE7"/>
      <sheetName val="66+480_PUENTE_VARIANTE_27"/>
      <sheetName val="FRESADO_68_-_1147"/>
      <sheetName val="68+370_P__FÉRREO_7"/>
      <sheetName val="68+520_P__GUANÁBANO7"/>
      <sheetName val="69+030_RÍO_VILLETA7"/>
      <sheetName val="Villeta_centro7"/>
      <sheetName val="72+1020_LA_MARÍA7"/>
      <sheetName val="78+600_EL_ZANCUDO7"/>
      <sheetName val="81+650_LA_HONDA7"/>
      <sheetName val="83+230_QDA__NAUTATÁ7"/>
      <sheetName val="86+220_PUENTE_AZUL7"/>
      <sheetName val="86+600_PUENTE_HILA7"/>
      <sheetName val="101+800_QDA__EL_CHUSCAL7"/>
      <sheetName val="FRESADO_68-_1147"/>
      <sheetName val="REMOCION_DERRUMBES_68_-__1147"/>
      <sheetName val="DESARENADORES_68-114_7"/>
      <sheetName val="Lineas_de_demarcacion_68-11_7"/>
      <sheetName val="REALCE_BORDILLOS_68-114_7"/>
      <sheetName val="PARCHEO_68-114_7"/>
      <sheetName val="DESTAPE_ALCANTARILLAS_000-1_7"/>
      <sheetName val="tachas_reflectivas_68-114_7"/>
      <sheetName val="pinmuros_68+114_7"/>
      <sheetName val="CUNETAS_68-114_7"/>
      <sheetName val="DEFENSAS_METALICAS_68-114_7"/>
      <sheetName val="REFERENCICACIÓN_VIAL_7"/>
      <sheetName val="REMOCION_DERRUMBES7"/>
      <sheetName val="DESARENADORES_68-1147"/>
      <sheetName val="REALCE_BORDILLOS_68-1147"/>
      <sheetName val="PARCHEO_68-1147"/>
      <sheetName val="DESTAPE_ALCANTARILLAS_000-1147"/>
      <sheetName val="pinmuros_68+1147"/>
      <sheetName val="CUNETAS_68-1147"/>
      <sheetName val="SEÑALI_68-1147"/>
      <sheetName val="DEFENSAS_METALICAS_68-1147"/>
      <sheetName val="REFERENCICACIÓN_VIAL7"/>
      <sheetName val="juntas_de_expansion7"/>
      <sheetName val="Hincado_de_rieles7"/>
      <sheetName val="Pintura_muros_y_cabezotes7"/>
      <sheetName val="Suministro_e_instal_rieles7"/>
      <sheetName val="Drenes_PVC_4_pulg7"/>
      <sheetName val="SELLOS_PARA_JUNTAS_DE_PUENTES7"/>
      <sheetName val="Sello_de_grietas_de_concreto7"/>
      <sheetName val="Tubería_PVC_4_pulg7"/>
      <sheetName val="SECCIÓN_FINAL7"/>
      <sheetName val="DEFENSA_METÁLICA7"/>
      <sheetName val="Postes_de_kilometraje7"/>
      <sheetName val="REMOCIÓN_DE_DERRUMBES7"/>
      <sheetName val="Mant__Postes_de_kilometraje7"/>
      <sheetName val="PU_201,3_7"/>
      <sheetName val="PU211P_17"/>
      <sheetName val="PU211P_27"/>
      <sheetName val="201p_37"/>
      <sheetName val="PU_320,17"/>
      <sheetName val="PU330,1_7"/>
      <sheetName val="PU450P,1_(tapada_huecos)7"/>
      <sheetName val="PU460_Parcheo7"/>
      <sheetName val="PU600P_1_7"/>
      <sheetName val="PU610,1_7"/>
      <sheetName val="PU630,4_7"/>
      <sheetName val="PU630,4_acelerante7"/>
      <sheetName val="PU630,4_D7"/>
      <sheetName val="PU630,6_especial_por_M37"/>
      <sheetName val="PU630,6_Simple7"/>
      <sheetName val="PU630,6_especial_por_M27"/>
      <sheetName val="PU630,6_F7"/>
      <sheetName val="PU630P_7_7"/>
      <sheetName val="PU630,7_7"/>
      <sheetName val="PU630,7_Especial7"/>
      <sheetName val="PU630P_157"/>
      <sheetName val="PU660_27"/>
      <sheetName val="670_37"/>
      <sheetName val="PU673_7"/>
      <sheetName val="PU681,1_Esp__Q_Caliche7"/>
      <sheetName val="PU830P_1_7"/>
      <sheetName val="PR_17"/>
      <sheetName val="MANO_DE_OBRA7"/>
      <sheetName val="ESTADO_RED7"/>
      <sheetName val="GENERALIDADES_7"/>
      <sheetName val="necesidades_de_la_via9"/>
      <sheetName val="5+440_RÍO_SECO9"/>
      <sheetName val="21+100_9"/>
      <sheetName val="31+250_PTE__GUADUALITO9"/>
      <sheetName val="31+580_P__GUADUAL9"/>
      <sheetName val="34+_2709"/>
      <sheetName val="36+380_9"/>
      <sheetName val="64+110_P__GUADUAS_II9"/>
      <sheetName val="64+180_P__GUADUAS_I9"/>
      <sheetName val="64+820_P__QUEBRADA_CUNE9"/>
      <sheetName val="66+480_PUENTE_VARIANTE_29"/>
      <sheetName val="FRESADO_68_-_1149"/>
      <sheetName val="68+370_P__FÉRREO_9"/>
      <sheetName val="68+520_P__GUANÁBANO9"/>
      <sheetName val="69+030_RÍO_VILLETA9"/>
      <sheetName val="Villeta_centro9"/>
      <sheetName val="72+1020_LA_MARÍA9"/>
      <sheetName val="78+600_EL_ZANCUDO9"/>
      <sheetName val="81+650_LA_HONDA9"/>
      <sheetName val="83+230_QDA__NAUTATÁ9"/>
      <sheetName val="86+220_PUENTE_AZUL9"/>
      <sheetName val="86+600_PUENTE_HILA9"/>
      <sheetName val="101+800_QDA__EL_CHUSCAL9"/>
      <sheetName val="FRESADO_68-_1149"/>
      <sheetName val="REMOCION_DERRUMBES_68_-__1149"/>
      <sheetName val="DESARENADORES_68-114_9"/>
      <sheetName val="Lineas_de_demarcacion_68-11_9"/>
      <sheetName val="REALCE_BORDILLOS_68-114_9"/>
      <sheetName val="PARCHEO_68-114_9"/>
      <sheetName val="DESTAPE_ALCANTARILLAS_000-1_9"/>
      <sheetName val="tachas_reflectivas_68-114_9"/>
      <sheetName val="pinmuros_68+114_9"/>
      <sheetName val="CUNETAS_68-114_9"/>
      <sheetName val="DEFENSAS_METALICAS_68-114_9"/>
      <sheetName val="REFERENCICACIÓN_VIAL_9"/>
      <sheetName val="REMOCION_DERRUMBES9"/>
      <sheetName val="DESARENADORES_68-1149"/>
      <sheetName val="REALCE_BORDILLOS_68-1149"/>
      <sheetName val="PARCHEO_68-1149"/>
      <sheetName val="DESTAPE_ALCANTARILLAS_000-1149"/>
      <sheetName val="pinmuros_68+1149"/>
      <sheetName val="CUNETAS_68-1149"/>
      <sheetName val="SEÑALI_68-1149"/>
      <sheetName val="DEFENSAS_METALICAS_68-1149"/>
      <sheetName val="REFERENCICACIÓN_VIAL9"/>
      <sheetName val="juntas_de_expansion9"/>
      <sheetName val="Hincado_de_rieles9"/>
      <sheetName val="Pintura_muros_y_cabezotes9"/>
      <sheetName val="Suministro_e_instal_rieles9"/>
      <sheetName val="Drenes_PVC_4_pulg9"/>
      <sheetName val="SELLOS_PARA_JUNTAS_DE_PUENTES9"/>
      <sheetName val="Sello_de_grietas_de_concreto9"/>
      <sheetName val="Tubería_PVC_4_pulg9"/>
      <sheetName val="SECCIÓN_FINAL9"/>
      <sheetName val="DEFENSA_METÁLICA9"/>
      <sheetName val="Postes_de_kilometraje9"/>
      <sheetName val="REMOCIÓN_DE_DERRUMBES9"/>
      <sheetName val="Mant__Postes_de_kilometraje9"/>
      <sheetName val="PU_201,3_9"/>
      <sheetName val="PU211P_19"/>
      <sheetName val="PU211P_29"/>
      <sheetName val="201p_39"/>
      <sheetName val="PU_320,19"/>
      <sheetName val="PU330,1_9"/>
      <sheetName val="PU450P,1_(tapada_huecos)9"/>
      <sheetName val="PU460_Parcheo9"/>
      <sheetName val="PU600P_1_9"/>
      <sheetName val="PU610,1_9"/>
      <sheetName val="PU630,4_9"/>
      <sheetName val="PU630,4_acelerante9"/>
      <sheetName val="PU630,4_D9"/>
      <sheetName val="PU630,6_especial_por_M39"/>
      <sheetName val="PU630,6_Simple9"/>
      <sheetName val="PU630,6_especial_por_M29"/>
      <sheetName val="PU630,6_F9"/>
      <sheetName val="PU630P_7_9"/>
      <sheetName val="PU630,7_9"/>
      <sheetName val="PU630,7_Especial9"/>
      <sheetName val="PU630P_159"/>
      <sheetName val="PU660_29"/>
      <sheetName val="670_39"/>
      <sheetName val="PU673_9"/>
      <sheetName val="PU681,1_Esp__Q_Caliche9"/>
      <sheetName val="PU830P_1_9"/>
      <sheetName val="PR_19"/>
      <sheetName val="MANO_DE_OBRA9"/>
      <sheetName val="ESTADO_RED9"/>
      <sheetName val="GENERALIDADES_9"/>
      <sheetName val="necesidades_de_la_via10"/>
      <sheetName val="5+440_RÍO_SECO10"/>
      <sheetName val="21+100_10"/>
      <sheetName val="31+250_PTE__GUADUALITO10"/>
      <sheetName val="31+580_P__GUADUAL10"/>
      <sheetName val="34+_27010"/>
      <sheetName val="36+380_10"/>
      <sheetName val="64+110_P__GUADUAS_II10"/>
      <sheetName val="64+180_P__GUADUAS_I10"/>
      <sheetName val="64+820_P__QUEBRADA_CUNE10"/>
      <sheetName val="66+480_PUENTE_VARIANTE_210"/>
      <sheetName val="FRESADO_68_-_11410"/>
      <sheetName val="68+370_P__FÉRREO_10"/>
      <sheetName val="68+520_P__GUANÁBANO10"/>
      <sheetName val="69+030_RÍO_VILLETA10"/>
      <sheetName val="Villeta_centro10"/>
      <sheetName val="72+1020_LA_MARÍA10"/>
      <sheetName val="78+600_EL_ZANCUDO10"/>
      <sheetName val="81+650_LA_HONDA10"/>
      <sheetName val="83+230_QDA__NAUTATÁ10"/>
      <sheetName val="86+220_PUENTE_AZUL10"/>
      <sheetName val="86+600_PUENTE_HILA10"/>
      <sheetName val="101+800_QDA__EL_CHUSCAL10"/>
      <sheetName val="FRESADO_68-_11410"/>
      <sheetName val="REMOCION_DERRUMBES_68_-__11410"/>
      <sheetName val="DESARENADORES_68-114_10"/>
      <sheetName val="Lineas_de_demarcacion_68-11_10"/>
      <sheetName val="REALCE_BORDILLOS_68-114_10"/>
      <sheetName val="PARCHEO_68-114_10"/>
      <sheetName val="DESTAPE_ALCANTARILLAS_000-1_10"/>
      <sheetName val="tachas_reflectivas_68-114_10"/>
      <sheetName val="pinmuros_68+114_10"/>
      <sheetName val="CUNETAS_68-114_10"/>
      <sheetName val="DEFENSAS_METALICAS_68-114_10"/>
      <sheetName val="REFERENCICACIÓN_VIAL_10"/>
      <sheetName val="REMOCION_DERRUMBES10"/>
      <sheetName val="DESARENADORES_68-11410"/>
      <sheetName val="REALCE_BORDILLOS_68-11410"/>
      <sheetName val="PARCHEO_68-11410"/>
      <sheetName val="DESTAPE_ALCANTARILLAS_000-11410"/>
      <sheetName val="pinmuros_68+11410"/>
      <sheetName val="CUNETAS_68-11410"/>
      <sheetName val="SEÑALI_68-11410"/>
      <sheetName val="DEFENSAS_METALICAS_68-11410"/>
      <sheetName val="REFERENCICACIÓN_VIAL10"/>
      <sheetName val="juntas_de_expansion10"/>
      <sheetName val="Hincado_de_rieles10"/>
      <sheetName val="Pintura_muros_y_cabezotes10"/>
      <sheetName val="Suministro_e_instal_rieles10"/>
      <sheetName val="Drenes_PVC_4_pulg10"/>
      <sheetName val="SELLOS_PARA_JUNTAS_DE_PUENTES10"/>
      <sheetName val="Sello_de_grietas_de_concreto10"/>
      <sheetName val="Tubería_PVC_4_pulg10"/>
      <sheetName val="SECCIÓN_FINAL10"/>
      <sheetName val="DEFENSA_METÁLICA10"/>
      <sheetName val="Postes_de_kilometraje10"/>
      <sheetName val="REMOCIÓN_DE_DERRUMBES10"/>
      <sheetName val="Mant__Postes_de_kilometraje10"/>
      <sheetName val="PU_201,3_10"/>
      <sheetName val="PU211P_110"/>
      <sheetName val="PU211P_210"/>
      <sheetName val="201p_310"/>
      <sheetName val="PU_320,110"/>
      <sheetName val="PU330,1_10"/>
      <sheetName val="PU450P,1_(tapada_huecos)10"/>
      <sheetName val="PU460_Parcheo10"/>
      <sheetName val="PU600P_1_10"/>
      <sheetName val="PU610,1_10"/>
      <sheetName val="PU630,4_10"/>
      <sheetName val="PU630,4_acelerante10"/>
      <sheetName val="PU630,4_D10"/>
      <sheetName val="PU630,6_especial_por_M310"/>
      <sheetName val="PU630,6_Simple10"/>
      <sheetName val="PU630,6_especial_por_M210"/>
      <sheetName val="PU630,6_F10"/>
      <sheetName val="PU630P_7_10"/>
      <sheetName val="PU630,7_10"/>
      <sheetName val="PU630,7_Especial10"/>
      <sheetName val="PU630P_1510"/>
      <sheetName val="PU660_210"/>
      <sheetName val="670_310"/>
      <sheetName val="PU673_10"/>
      <sheetName val="PU681,1_Esp__Q_Caliche10"/>
      <sheetName val="PU830P_1_10"/>
      <sheetName val="PR_110"/>
      <sheetName val="MANO_DE_OBRA10"/>
      <sheetName val="ESTADO_RED10"/>
      <sheetName val="GENERALIDADES_10"/>
      <sheetName val="ACTA DE OBRA"/>
      <sheetName val="presupuesto"/>
      <sheetName val="ESTADO FINANCIERO"/>
      <sheetName val="PREACTA"/>
      <sheetName val="FORMULA"/>
      <sheetName val="SKJ452"/>
      <sheetName val="ITA878"/>
      <sheetName val="AEA-944"/>
      <sheetName val="DUB-823"/>
      <sheetName val="GPI 526"/>
      <sheetName val="XXJ617"/>
      <sheetName val="SNG_855"/>
      <sheetName val="VEA 374"/>
      <sheetName val="HFB024"/>
      <sheetName val="PAJ825"/>
      <sheetName val="BASE"/>
      <sheetName val="PRECIOS"/>
      <sheetName val="necesidades_de_la_via15"/>
      <sheetName val="5+440_RÍO_SECO15"/>
      <sheetName val="21+100_15"/>
      <sheetName val="31+250_PTE__GUADUALITO15"/>
      <sheetName val="31+580_P__GUADUAL15"/>
      <sheetName val="34+_27015"/>
      <sheetName val="36+380_15"/>
      <sheetName val="64+110_P__GUADUAS_II15"/>
      <sheetName val="64+180_P__GUADUAS_I15"/>
      <sheetName val="64+820_P__QUEBRADA_CUNE15"/>
      <sheetName val="66+480_PUENTE_VARIANTE_215"/>
      <sheetName val="FRESADO_68_-_11415"/>
      <sheetName val="68+370_P__FÉRREO_15"/>
      <sheetName val="68+520_P__GUANÁBANO15"/>
      <sheetName val="69+030_RÍO_VILLETA15"/>
      <sheetName val="Villeta_centro15"/>
      <sheetName val="72+1020_LA_MARÍA15"/>
      <sheetName val="78+600_EL_ZANCUDO15"/>
      <sheetName val="81+650_LA_HONDA15"/>
      <sheetName val="83+230_QDA__NAUTATÁ15"/>
      <sheetName val="86+220_PUENTE_AZUL15"/>
      <sheetName val="86+600_PUENTE_HILA15"/>
      <sheetName val="101+800_QDA__EL_CHUSCAL15"/>
      <sheetName val="FRESADO_68-_11415"/>
      <sheetName val="REMOCION_DERRUMBES_68_-__11415"/>
      <sheetName val="DESARENADORES_68-114_15"/>
      <sheetName val="Lineas_de_demarcacion_68-11_15"/>
      <sheetName val="REALCE_BORDILLOS_68-114_15"/>
      <sheetName val="PARCHEO_68-114_15"/>
      <sheetName val="DESTAPE_ALCANTARILLAS_000-1_15"/>
      <sheetName val="tachas_reflectivas_68-114_15"/>
      <sheetName val="pinmuros_68+114_15"/>
      <sheetName val="CUNETAS_68-114_15"/>
      <sheetName val="DEFENSAS_METALICAS_68-114_15"/>
      <sheetName val="REFERENCICACIÓN_VIAL_15"/>
      <sheetName val="REMOCION_DERRUMBES15"/>
      <sheetName val="DESARENADORES_68-11415"/>
      <sheetName val="REALCE_BORDILLOS_68-11415"/>
      <sheetName val="PARCHEO_68-11415"/>
      <sheetName val="DESTAPE_ALCANTARILLAS_000-11415"/>
      <sheetName val="pinmuros_68+11415"/>
      <sheetName val="CUNETAS_68-11415"/>
      <sheetName val="SEÑALI_68-11415"/>
      <sheetName val="DEFENSAS_METALICAS_68-11415"/>
      <sheetName val="REFERENCICACIÓN_VIAL15"/>
      <sheetName val="juntas_de_expansion15"/>
      <sheetName val="Hincado_de_rieles15"/>
      <sheetName val="Pintura_muros_y_cabezotes15"/>
      <sheetName val="Suministro_e_instal_rieles15"/>
      <sheetName val="Drenes_PVC_4_pulg15"/>
      <sheetName val="SELLOS_PARA_JUNTAS_DE_PUENTES15"/>
      <sheetName val="Sello_de_grietas_de_concreto15"/>
      <sheetName val="Tubería_PVC_4_pulg15"/>
      <sheetName val="SECCIÓN_FINAL15"/>
      <sheetName val="DEFENSA_METÁLICA15"/>
      <sheetName val="Postes_de_kilometraje15"/>
      <sheetName val="REMOCIÓN_DE_DERRUMBES15"/>
      <sheetName val="Mant__Postes_de_kilometraje15"/>
      <sheetName val="PU_201,3_15"/>
      <sheetName val="PU211P_115"/>
      <sheetName val="PU211P_215"/>
      <sheetName val="201p_315"/>
      <sheetName val="PU_320,115"/>
      <sheetName val="PU330,1_15"/>
      <sheetName val="PU450P,1_(tapada_huecos)15"/>
      <sheetName val="PU460_Parcheo15"/>
      <sheetName val="PU600P_1_15"/>
      <sheetName val="PU610,1_15"/>
      <sheetName val="PU630,4_15"/>
      <sheetName val="PU630,4_acelerante15"/>
      <sheetName val="PU630,4_D15"/>
      <sheetName val="PU630,6_especial_por_M315"/>
      <sheetName val="PU630,6_Simple15"/>
      <sheetName val="PU630,6_especial_por_M215"/>
      <sheetName val="PU630,6_F15"/>
      <sheetName val="PU630P_7_15"/>
      <sheetName val="PU630,7_15"/>
      <sheetName val="PU630,7_Especial15"/>
      <sheetName val="PU630P_1515"/>
      <sheetName val="PU660_215"/>
      <sheetName val="670_315"/>
      <sheetName val="PU673_15"/>
      <sheetName val="PU681,1_Esp__Q_Caliche15"/>
      <sheetName val="PU830P_1_15"/>
      <sheetName val="PR_115"/>
      <sheetName val="MANO_DE_OBRA15"/>
      <sheetName val="ESTADO_RED15"/>
      <sheetName val="GENERALIDADES_15"/>
      <sheetName val="necesidades_de_la_via13"/>
      <sheetName val="5+440_RÍO_SECO13"/>
      <sheetName val="21+100_13"/>
      <sheetName val="31+250_PTE__GUADUALITO13"/>
      <sheetName val="31+580_P__GUADUAL13"/>
      <sheetName val="34+_27013"/>
      <sheetName val="36+380_13"/>
      <sheetName val="64+110_P__GUADUAS_II13"/>
      <sheetName val="64+180_P__GUADUAS_I13"/>
      <sheetName val="64+820_P__QUEBRADA_CUNE13"/>
      <sheetName val="66+480_PUENTE_VARIANTE_213"/>
      <sheetName val="FRESADO_68_-_11413"/>
      <sheetName val="68+370_P__FÉRREO_13"/>
      <sheetName val="68+520_P__GUANÁBANO13"/>
      <sheetName val="69+030_RÍO_VILLETA13"/>
      <sheetName val="Villeta_centro13"/>
      <sheetName val="72+1020_LA_MARÍA13"/>
      <sheetName val="78+600_EL_ZANCUDO13"/>
      <sheetName val="81+650_LA_HONDA13"/>
      <sheetName val="83+230_QDA__NAUTATÁ13"/>
      <sheetName val="86+220_PUENTE_AZUL13"/>
      <sheetName val="86+600_PUENTE_HILA13"/>
      <sheetName val="101+800_QDA__EL_CHUSCAL13"/>
      <sheetName val="FRESADO_68-_11413"/>
      <sheetName val="REMOCION_DERRUMBES_68_-__11413"/>
      <sheetName val="DESARENADORES_68-114_13"/>
      <sheetName val="Lineas_de_demarcacion_68-11_13"/>
      <sheetName val="REALCE_BORDILLOS_68-114_13"/>
      <sheetName val="PARCHEO_68-114_13"/>
      <sheetName val="DESTAPE_ALCANTARILLAS_000-1_13"/>
      <sheetName val="tachas_reflectivas_68-114_13"/>
      <sheetName val="pinmuros_68+114_13"/>
      <sheetName val="CUNETAS_68-114_13"/>
      <sheetName val="DEFENSAS_METALICAS_68-114_13"/>
      <sheetName val="REFERENCICACIÓN_VIAL_13"/>
      <sheetName val="REMOCION_DERRUMBES13"/>
      <sheetName val="DESARENADORES_68-11413"/>
      <sheetName val="REALCE_BORDILLOS_68-11413"/>
      <sheetName val="PARCHEO_68-11413"/>
      <sheetName val="DESTAPE_ALCANTARILLAS_000-11413"/>
      <sheetName val="pinmuros_68+11413"/>
      <sheetName val="CUNETAS_68-11413"/>
      <sheetName val="SEÑALI_68-11413"/>
      <sheetName val="DEFENSAS_METALICAS_68-11413"/>
      <sheetName val="REFERENCICACIÓN_VIAL13"/>
      <sheetName val="juntas_de_expansion13"/>
      <sheetName val="Hincado_de_rieles13"/>
      <sheetName val="Pintura_muros_y_cabezotes13"/>
      <sheetName val="Suministro_e_instal_rieles13"/>
      <sheetName val="Drenes_PVC_4_pulg13"/>
      <sheetName val="SELLOS_PARA_JUNTAS_DE_PUENTES13"/>
      <sheetName val="Sello_de_grietas_de_concreto13"/>
      <sheetName val="Tubería_PVC_4_pulg13"/>
      <sheetName val="SECCIÓN_FINAL13"/>
      <sheetName val="DEFENSA_METÁLICA13"/>
      <sheetName val="Postes_de_kilometraje13"/>
      <sheetName val="REMOCIÓN_DE_DERRUMBES13"/>
      <sheetName val="Mant__Postes_de_kilometraje13"/>
      <sheetName val="PU_201,3_13"/>
      <sheetName val="PU211P_113"/>
      <sheetName val="PU211P_213"/>
      <sheetName val="201p_313"/>
      <sheetName val="PU_320,113"/>
      <sheetName val="PU330,1_13"/>
      <sheetName val="PU450P,1_(tapada_huecos)13"/>
      <sheetName val="PU460_Parcheo13"/>
      <sheetName val="PU600P_1_13"/>
      <sheetName val="PU610,1_13"/>
      <sheetName val="PU630,4_13"/>
      <sheetName val="PU630,4_acelerante13"/>
      <sheetName val="PU630,4_D13"/>
      <sheetName val="PU630,6_especial_por_M313"/>
      <sheetName val="PU630,6_Simple13"/>
      <sheetName val="PU630,6_especial_por_M213"/>
      <sheetName val="PU630,6_F13"/>
      <sheetName val="PU630P_7_13"/>
      <sheetName val="PU630,7_13"/>
      <sheetName val="PU630,7_Especial13"/>
      <sheetName val="PU630P_1513"/>
      <sheetName val="PU660_213"/>
      <sheetName val="670_313"/>
      <sheetName val="PU673_13"/>
      <sheetName val="PU681,1_Esp__Q_Caliche13"/>
      <sheetName val="PU830P_1_13"/>
      <sheetName val="PR_113"/>
      <sheetName val="MANO_DE_OBRA13"/>
      <sheetName val="ESTADO_RED13"/>
      <sheetName val="GENERALIDADES_13"/>
      <sheetName val="necesidades_de_la_via11"/>
      <sheetName val="5+440_RÍO_SECO11"/>
      <sheetName val="21+100_11"/>
      <sheetName val="31+250_PTE__GUADUALITO11"/>
      <sheetName val="31+580_P__GUADUAL11"/>
      <sheetName val="34+_27011"/>
      <sheetName val="36+380_11"/>
      <sheetName val="64+110_P__GUADUAS_II11"/>
      <sheetName val="64+180_P__GUADUAS_I11"/>
      <sheetName val="64+820_P__QUEBRADA_CUNE11"/>
      <sheetName val="66+480_PUENTE_VARIANTE_211"/>
      <sheetName val="FRESADO_68_-_11411"/>
      <sheetName val="68+370_P__FÉRREO_11"/>
      <sheetName val="68+520_P__GUANÁBANO11"/>
      <sheetName val="69+030_RÍO_VILLETA11"/>
      <sheetName val="Villeta_centro11"/>
      <sheetName val="72+1020_LA_MARÍA11"/>
      <sheetName val="78+600_EL_ZANCUDO11"/>
      <sheetName val="81+650_LA_HONDA11"/>
      <sheetName val="83+230_QDA__NAUTATÁ11"/>
      <sheetName val="86+220_PUENTE_AZUL11"/>
      <sheetName val="86+600_PUENTE_HILA11"/>
      <sheetName val="101+800_QDA__EL_CHUSCAL11"/>
      <sheetName val="FRESADO_68-_11411"/>
      <sheetName val="REMOCION_DERRUMBES_68_-__11411"/>
      <sheetName val="DESARENADORES_68-114_11"/>
      <sheetName val="Lineas_de_demarcacion_68-11_11"/>
      <sheetName val="REALCE_BORDILLOS_68-114_11"/>
      <sheetName val="PARCHEO_68-114_11"/>
      <sheetName val="DESTAPE_ALCANTARILLAS_000-1_11"/>
      <sheetName val="tachas_reflectivas_68-114_11"/>
      <sheetName val="pinmuros_68+114_11"/>
      <sheetName val="CUNETAS_68-114_11"/>
      <sheetName val="DEFENSAS_METALICAS_68-114_11"/>
      <sheetName val="REFERENCICACIÓN_VIAL_11"/>
      <sheetName val="REMOCION_DERRUMBES11"/>
      <sheetName val="DESARENADORES_68-11411"/>
      <sheetName val="REALCE_BORDILLOS_68-11411"/>
      <sheetName val="PARCHEO_68-11411"/>
      <sheetName val="DESTAPE_ALCANTARILLAS_000-11411"/>
      <sheetName val="pinmuros_68+11411"/>
      <sheetName val="CUNETAS_68-11411"/>
      <sheetName val="SEÑALI_68-11411"/>
      <sheetName val="DEFENSAS_METALICAS_68-11411"/>
      <sheetName val="REFERENCICACIÓN_VIAL11"/>
      <sheetName val="juntas_de_expansion11"/>
      <sheetName val="Hincado_de_rieles11"/>
      <sheetName val="Pintura_muros_y_cabezotes11"/>
      <sheetName val="Suministro_e_instal_rieles11"/>
      <sheetName val="Drenes_PVC_4_pulg11"/>
      <sheetName val="SELLOS_PARA_JUNTAS_DE_PUENTES11"/>
      <sheetName val="Sello_de_grietas_de_concreto11"/>
      <sheetName val="Tubería_PVC_4_pulg11"/>
      <sheetName val="SECCIÓN_FINAL11"/>
      <sheetName val="DEFENSA_METÁLICA11"/>
      <sheetName val="Postes_de_kilometraje11"/>
      <sheetName val="REMOCIÓN_DE_DERRUMBES11"/>
      <sheetName val="Mant__Postes_de_kilometraje11"/>
      <sheetName val="PU_201,3_11"/>
      <sheetName val="PU211P_111"/>
      <sheetName val="PU211P_211"/>
      <sheetName val="201p_311"/>
      <sheetName val="PU_320,111"/>
      <sheetName val="PU330,1_11"/>
      <sheetName val="PU450P,1_(tapada_huecos)11"/>
      <sheetName val="PU460_Parcheo11"/>
      <sheetName val="PU600P_1_11"/>
      <sheetName val="PU610,1_11"/>
      <sheetName val="PU630,4_11"/>
      <sheetName val="PU630,4_acelerante11"/>
      <sheetName val="PU630,4_D11"/>
      <sheetName val="PU630,6_especial_por_M311"/>
      <sheetName val="PU630,6_Simple11"/>
      <sheetName val="PU630,6_especial_por_M211"/>
      <sheetName val="PU630,6_F11"/>
      <sheetName val="PU630P_7_11"/>
      <sheetName val="PU630,7_11"/>
      <sheetName val="PU630,7_Especial11"/>
      <sheetName val="PU630P_1511"/>
      <sheetName val="PU660_211"/>
      <sheetName val="670_311"/>
      <sheetName val="PU673_11"/>
      <sheetName val="PU681,1_Esp__Q_Caliche11"/>
      <sheetName val="PU830P_1_11"/>
      <sheetName val="PR_111"/>
      <sheetName val="MANO_DE_OBRA11"/>
      <sheetName val="ESTADO_RED11"/>
      <sheetName val="GENERALIDADES_11"/>
      <sheetName val="necesidades_de_la_via12"/>
      <sheetName val="5+440_RÍO_SECO12"/>
      <sheetName val="21+100_12"/>
      <sheetName val="31+250_PTE__GUADUALITO12"/>
      <sheetName val="31+580_P__GUADUAL12"/>
      <sheetName val="34+_27012"/>
      <sheetName val="36+380_12"/>
      <sheetName val="64+110_P__GUADUAS_II12"/>
      <sheetName val="64+180_P__GUADUAS_I12"/>
      <sheetName val="64+820_P__QUEBRADA_CUNE12"/>
      <sheetName val="66+480_PUENTE_VARIANTE_212"/>
      <sheetName val="FRESADO_68_-_11412"/>
      <sheetName val="68+370_P__FÉRREO_12"/>
      <sheetName val="68+520_P__GUANÁBANO12"/>
      <sheetName val="69+030_RÍO_VILLETA12"/>
      <sheetName val="Villeta_centro12"/>
      <sheetName val="72+1020_LA_MARÍA12"/>
      <sheetName val="78+600_EL_ZANCUDO12"/>
      <sheetName val="81+650_LA_HONDA12"/>
      <sheetName val="83+230_QDA__NAUTATÁ12"/>
      <sheetName val="86+220_PUENTE_AZUL12"/>
      <sheetName val="86+600_PUENTE_HILA12"/>
      <sheetName val="101+800_QDA__EL_CHUSCAL12"/>
      <sheetName val="FRESADO_68-_11412"/>
      <sheetName val="REMOCION_DERRUMBES_68_-__11412"/>
      <sheetName val="DESARENADORES_68-114_12"/>
      <sheetName val="Lineas_de_demarcacion_68-11_12"/>
      <sheetName val="REALCE_BORDILLOS_68-114_12"/>
      <sheetName val="PARCHEO_68-114_12"/>
      <sheetName val="DESTAPE_ALCANTARILLAS_000-1_12"/>
      <sheetName val="tachas_reflectivas_68-114_12"/>
      <sheetName val="pinmuros_68+114_12"/>
      <sheetName val="CUNETAS_68-114_12"/>
      <sheetName val="DEFENSAS_METALICAS_68-114_12"/>
      <sheetName val="REFERENCICACIÓN_VIAL_12"/>
      <sheetName val="REMOCION_DERRUMBES12"/>
      <sheetName val="DESARENADORES_68-11412"/>
      <sheetName val="REALCE_BORDILLOS_68-11412"/>
      <sheetName val="PARCHEO_68-11412"/>
      <sheetName val="DESTAPE_ALCANTARILLAS_000-11412"/>
      <sheetName val="pinmuros_68+11412"/>
      <sheetName val="CUNETAS_68-11412"/>
      <sheetName val="SEÑALI_68-11412"/>
      <sheetName val="DEFENSAS_METALICAS_68-11412"/>
      <sheetName val="REFERENCICACIÓN_VIAL12"/>
      <sheetName val="juntas_de_expansion12"/>
      <sheetName val="Hincado_de_rieles12"/>
      <sheetName val="Pintura_muros_y_cabezotes12"/>
      <sheetName val="Suministro_e_instal_rieles12"/>
      <sheetName val="Drenes_PVC_4_pulg12"/>
      <sheetName val="SELLOS_PARA_JUNTAS_DE_PUENTES12"/>
      <sheetName val="Sello_de_grietas_de_concreto12"/>
      <sheetName val="Tubería_PVC_4_pulg12"/>
      <sheetName val="SECCIÓN_FINAL12"/>
      <sheetName val="DEFENSA_METÁLICA12"/>
      <sheetName val="Postes_de_kilometraje12"/>
      <sheetName val="REMOCIÓN_DE_DERRUMBES12"/>
      <sheetName val="Mant__Postes_de_kilometraje12"/>
      <sheetName val="PU_201,3_12"/>
      <sheetName val="PU211P_112"/>
      <sheetName val="PU211P_212"/>
      <sheetName val="201p_312"/>
      <sheetName val="PU_320,112"/>
      <sheetName val="PU330,1_12"/>
      <sheetName val="PU450P,1_(tapada_huecos)12"/>
      <sheetName val="PU460_Parcheo12"/>
      <sheetName val="PU600P_1_12"/>
      <sheetName val="PU610,1_12"/>
      <sheetName val="PU630,4_12"/>
      <sheetName val="PU630,4_acelerante12"/>
      <sheetName val="PU630,4_D12"/>
      <sheetName val="PU630,6_especial_por_M312"/>
      <sheetName val="PU630,6_Simple12"/>
      <sheetName val="PU630,6_especial_por_M212"/>
      <sheetName val="PU630,6_F12"/>
      <sheetName val="PU630P_7_12"/>
      <sheetName val="PU630,7_12"/>
      <sheetName val="PU630,7_Especial12"/>
      <sheetName val="PU630P_1512"/>
      <sheetName val="PU660_212"/>
      <sheetName val="670_312"/>
      <sheetName val="PU673_12"/>
      <sheetName val="PU681,1_Esp__Q_Caliche12"/>
      <sheetName val="PU830P_1_12"/>
      <sheetName val="PR_112"/>
      <sheetName val="MANO_DE_OBRA12"/>
      <sheetName val="ESTADO_RED12"/>
      <sheetName val="GENERALIDADES_12"/>
      <sheetName val="necesidades_de_la_via14"/>
      <sheetName val="5+440_RÍO_SECO14"/>
      <sheetName val="21+100_14"/>
      <sheetName val="31+250_PTE__GUADUALITO14"/>
      <sheetName val="31+580_P__GUADUAL14"/>
      <sheetName val="34+_27014"/>
      <sheetName val="36+380_14"/>
      <sheetName val="64+110_P__GUADUAS_II14"/>
      <sheetName val="64+180_P__GUADUAS_I14"/>
      <sheetName val="64+820_P__QUEBRADA_CUNE14"/>
      <sheetName val="66+480_PUENTE_VARIANTE_214"/>
      <sheetName val="FRESADO_68_-_11414"/>
      <sheetName val="68+370_P__FÉRREO_14"/>
      <sheetName val="68+520_P__GUANÁBANO14"/>
      <sheetName val="69+030_RÍO_VILLETA14"/>
      <sheetName val="Villeta_centro14"/>
      <sheetName val="72+1020_LA_MARÍA14"/>
      <sheetName val="78+600_EL_ZANCUDO14"/>
      <sheetName val="81+650_LA_HONDA14"/>
      <sheetName val="83+230_QDA__NAUTATÁ14"/>
      <sheetName val="86+220_PUENTE_AZUL14"/>
      <sheetName val="86+600_PUENTE_HILA14"/>
      <sheetName val="101+800_QDA__EL_CHUSCAL14"/>
      <sheetName val="FRESADO_68-_11414"/>
      <sheetName val="REMOCION_DERRUMBES_68_-__11414"/>
      <sheetName val="DESARENADORES_68-114_14"/>
      <sheetName val="Lineas_de_demarcacion_68-11_14"/>
      <sheetName val="REALCE_BORDILLOS_68-114_14"/>
      <sheetName val="PARCHEO_68-114_14"/>
      <sheetName val="DESTAPE_ALCANTARILLAS_000-1_14"/>
      <sheetName val="tachas_reflectivas_68-114_14"/>
      <sheetName val="pinmuros_68+114_14"/>
      <sheetName val="CUNETAS_68-114_14"/>
      <sheetName val="DEFENSAS_METALICAS_68-114_14"/>
      <sheetName val="REFERENCICACIÓN_VIAL_14"/>
      <sheetName val="REMOCION_DERRUMBES14"/>
      <sheetName val="DESARENADORES_68-11414"/>
      <sheetName val="REALCE_BORDILLOS_68-11414"/>
      <sheetName val="PARCHEO_68-11414"/>
      <sheetName val="DESTAPE_ALCANTARILLAS_000-11414"/>
      <sheetName val="pinmuros_68+11414"/>
      <sheetName val="CUNETAS_68-11414"/>
      <sheetName val="SEÑALI_68-11414"/>
      <sheetName val="DEFENSAS_METALICAS_68-11414"/>
      <sheetName val="REFERENCICACIÓN_VIAL14"/>
      <sheetName val="juntas_de_expansion14"/>
      <sheetName val="Hincado_de_rieles14"/>
      <sheetName val="Pintura_muros_y_cabezotes14"/>
      <sheetName val="Suministro_e_instal_rieles14"/>
      <sheetName val="Drenes_PVC_4_pulg14"/>
      <sheetName val="SELLOS_PARA_JUNTAS_DE_PUENTES14"/>
      <sheetName val="Sello_de_grietas_de_concreto14"/>
      <sheetName val="Tubería_PVC_4_pulg14"/>
      <sheetName val="SECCIÓN_FINAL14"/>
      <sheetName val="DEFENSA_METÁLICA14"/>
      <sheetName val="Postes_de_kilometraje14"/>
      <sheetName val="REMOCIÓN_DE_DERRUMBES14"/>
      <sheetName val="Mant__Postes_de_kilometraje14"/>
      <sheetName val="PU_201,3_14"/>
      <sheetName val="PU211P_114"/>
      <sheetName val="PU211P_214"/>
      <sheetName val="201p_314"/>
      <sheetName val="PU_320,114"/>
      <sheetName val="PU330,1_14"/>
      <sheetName val="PU450P,1_(tapada_huecos)14"/>
      <sheetName val="PU460_Parcheo14"/>
      <sheetName val="PU600P_1_14"/>
      <sheetName val="PU610,1_14"/>
      <sheetName val="PU630,4_14"/>
      <sheetName val="PU630,4_acelerante14"/>
      <sheetName val="PU630,4_D14"/>
      <sheetName val="PU630,6_especial_por_M314"/>
      <sheetName val="PU630,6_Simple14"/>
      <sheetName val="PU630,6_especial_por_M214"/>
      <sheetName val="PU630,6_F14"/>
      <sheetName val="PU630P_7_14"/>
      <sheetName val="PU630,7_14"/>
      <sheetName val="PU630,7_Especial14"/>
      <sheetName val="PU630P_1514"/>
      <sheetName val="PU660_214"/>
      <sheetName val="670_314"/>
      <sheetName val="PU673_14"/>
      <sheetName val="PU681,1_Esp__Q_Caliche14"/>
      <sheetName val="PU830P_1_14"/>
      <sheetName val="PR_114"/>
      <sheetName val="MANO_DE_OBRA14"/>
      <sheetName val="ESTADO_RED14"/>
      <sheetName val="GENERALIDADES_14"/>
      <sheetName val="necesidades_de_la_via16"/>
      <sheetName val="5+440_RÍO_SECO16"/>
      <sheetName val="21+100_16"/>
      <sheetName val="31+250_PTE__GUADUALITO16"/>
      <sheetName val="31+580_P__GUADUAL16"/>
      <sheetName val="34+_27016"/>
      <sheetName val="36+380_16"/>
      <sheetName val="64+110_P__GUADUAS_II16"/>
      <sheetName val="64+180_P__GUADUAS_I16"/>
      <sheetName val="64+820_P__QUEBRADA_CUNE16"/>
      <sheetName val="66+480_PUENTE_VARIANTE_216"/>
      <sheetName val="FRESADO_68_-_11416"/>
      <sheetName val="68+370_P__FÉRREO_16"/>
      <sheetName val="68+520_P__GUANÁBANO16"/>
      <sheetName val="69+030_RÍO_VILLETA16"/>
      <sheetName val="Villeta_centro16"/>
      <sheetName val="72+1020_LA_MARÍA16"/>
      <sheetName val="78+600_EL_ZANCUDO16"/>
      <sheetName val="81+650_LA_HONDA16"/>
      <sheetName val="83+230_QDA__NAUTATÁ16"/>
      <sheetName val="86+220_PUENTE_AZUL16"/>
      <sheetName val="86+600_PUENTE_HILA16"/>
      <sheetName val="101+800_QDA__EL_CHUSCAL16"/>
      <sheetName val="FRESADO_68-_11416"/>
      <sheetName val="REMOCION_DERRUMBES_68_-__11416"/>
      <sheetName val="DESARENADORES_68-114_16"/>
      <sheetName val="Lineas_de_demarcacion_68-11_16"/>
      <sheetName val="REALCE_BORDILLOS_68-114_16"/>
      <sheetName val="PARCHEO_68-114_16"/>
      <sheetName val="DESTAPE_ALCANTARILLAS_000-1_16"/>
      <sheetName val="tachas_reflectivas_68-114_16"/>
      <sheetName val="pinmuros_68+114_16"/>
      <sheetName val="CUNETAS_68-114_16"/>
      <sheetName val="DEFENSAS_METALICAS_68-114_16"/>
      <sheetName val="REFERENCICACIÓN_VIAL_16"/>
      <sheetName val="REMOCION_DERRUMBES16"/>
      <sheetName val="DESARENADORES_68-11416"/>
      <sheetName val="REALCE_BORDILLOS_68-11416"/>
      <sheetName val="PARCHEO_68-11416"/>
      <sheetName val="DESTAPE_ALCANTARILLAS_000-11416"/>
      <sheetName val="pinmuros_68+11416"/>
      <sheetName val="CUNETAS_68-11416"/>
      <sheetName val="SEÑALI_68-11416"/>
      <sheetName val="DEFENSAS_METALICAS_68-11416"/>
      <sheetName val="REFERENCICACIÓN_VIAL16"/>
      <sheetName val="juntas_de_expansion16"/>
      <sheetName val="Hincado_de_rieles16"/>
      <sheetName val="Pintura_muros_y_cabezotes16"/>
      <sheetName val="Suministro_e_instal_rieles16"/>
      <sheetName val="Drenes_PVC_4_pulg16"/>
      <sheetName val="SELLOS_PARA_JUNTAS_DE_PUENTES16"/>
      <sheetName val="Sello_de_grietas_de_concreto16"/>
      <sheetName val="Tubería_PVC_4_pulg16"/>
      <sheetName val="SECCIÓN_FINAL16"/>
      <sheetName val="DEFENSA_METÁLICA16"/>
      <sheetName val="Postes_de_kilometraje16"/>
      <sheetName val="REMOCIÓN_DE_DERRUMBES16"/>
      <sheetName val="Mant__Postes_de_kilometraje16"/>
      <sheetName val="PU_201,3_16"/>
      <sheetName val="PU211P_116"/>
      <sheetName val="PU211P_216"/>
      <sheetName val="201p_316"/>
      <sheetName val="PU_320,116"/>
      <sheetName val="PU330,1_16"/>
      <sheetName val="PU450P,1_(tapada_huecos)16"/>
      <sheetName val="PU460_Parcheo16"/>
      <sheetName val="PU600P_1_16"/>
      <sheetName val="PU610,1_16"/>
      <sheetName val="PU630,4_16"/>
      <sheetName val="PU630,4_acelerante16"/>
      <sheetName val="PU630,4_D16"/>
      <sheetName val="PU630,6_especial_por_M316"/>
      <sheetName val="PU630,6_Simple16"/>
      <sheetName val="PU630,6_especial_por_M216"/>
      <sheetName val="PU630,6_F16"/>
      <sheetName val="PU630P_7_16"/>
      <sheetName val="PU630,7_16"/>
      <sheetName val="PU630,7_Especial16"/>
      <sheetName val="PU630P_1516"/>
      <sheetName val="PU660_216"/>
      <sheetName val="670_316"/>
      <sheetName val="PU673_16"/>
      <sheetName val="PU681,1_Esp__Q_Caliche16"/>
      <sheetName val="PU830P_1_16"/>
      <sheetName val="PR_116"/>
      <sheetName val="MANO_DE_OBRA16"/>
      <sheetName val="ESTADO_RED16"/>
      <sheetName val="GENERALIDADES_16"/>
      <sheetName val="necesidades_de_la_via17"/>
      <sheetName val="5+440_RÍO_SECO17"/>
      <sheetName val="21+100_17"/>
      <sheetName val="31+250_PTE__GUADUALITO17"/>
      <sheetName val="31+580_P__GUADUAL17"/>
      <sheetName val="34+_27017"/>
      <sheetName val="36+380_17"/>
      <sheetName val="64+110_P__GUADUAS_II17"/>
      <sheetName val="64+180_P__GUADUAS_I17"/>
      <sheetName val="64+820_P__QUEBRADA_CUNE17"/>
      <sheetName val="66+480_PUENTE_VARIANTE_217"/>
      <sheetName val="FRESADO_68_-_11417"/>
      <sheetName val="68+370_P__FÉRREO_17"/>
      <sheetName val="68+520_P__GUANÁBANO17"/>
      <sheetName val="69+030_RÍO_VILLETA17"/>
      <sheetName val="Villeta_centro17"/>
      <sheetName val="72+1020_LA_MARÍA17"/>
      <sheetName val="78+600_EL_ZANCUDO17"/>
      <sheetName val="81+650_LA_HONDA17"/>
      <sheetName val="83+230_QDA__NAUTATÁ17"/>
      <sheetName val="86+220_PUENTE_AZUL17"/>
      <sheetName val="86+600_PUENTE_HILA17"/>
      <sheetName val="101+800_QDA__EL_CHUSCAL17"/>
      <sheetName val="FRESADO_68-_11417"/>
      <sheetName val="REMOCION_DERRUMBES_68_-__11417"/>
      <sheetName val="DESARENADORES_68-114_17"/>
      <sheetName val="Lineas_de_demarcacion_68-11_17"/>
      <sheetName val="REALCE_BORDILLOS_68-114_17"/>
      <sheetName val="PARCHEO_68-114_17"/>
      <sheetName val="DESTAPE_ALCANTARILLAS_000-1_17"/>
      <sheetName val="tachas_reflectivas_68-114_17"/>
      <sheetName val="pinmuros_68+114_17"/>
      <sheetName val="CUNETAS_68-114_17"/>
      <sheetName val="DEFENSAS_METALICAS_68-114_17"/>
      <sheetName val="REFERENCICACIÓN_VIAL_17"/>
      <sheetName val="REMOCION_DERRUMBES17"/>
      <sheetName val="DESARENADORES_68-11417"/>
      <sheetName val="REALCE_BORDILLOS_68-11417"/>
      <sheetName val="PARCHEO_68-11417"/>
      <sheetName val="DESTAPE_ALCANTARILLAS_000-11417"/>
      <sheetName val="pinmuros_68+11417"/>
      <sheetName val="CUNETAS_68-11417"/>
      <sheetName val="SEÑALI_68-11417"/>
      <sheetName val="DEFENSAS_METALICAS_68-11417"/>
      <sheetName val="REFERENCICACIÓN_VIAL17"/>
      <sheetName val="juntas_de_expansion17"/>
      <sheetName val="Hincado_de_rieles17"/>
      <sheetName val="Pintura_muros_y_cabezotes17"/>
      <sheetName val="Suministro_e_instal_rieles17"/>
      <sheetName val="Drenes_PVC_4_pulg17"/>
      <sheetName val="SELLOS_PARA_JUNTAS_DE_PUENTES17"/>
      <sheetName val="Sello_de_grietas_de_concreto17"/>
      <sheetName val="Tubería_PVC_4_pulg17"/>
      <sheetName val="SECCIÓN_FINAL17"/>
      <sheetName val="DEFENSA_METÁLICA17"/>
      <sheetName val="Postes_de_kilometraje17"/>
      <sheetName val="REMOCIÓN_DE_DERRUMBES17"/>
      <sheetName val="Mant__Postes_de_kilometraje17"/>
      <sheetName val="PU_201,3_17"/>
      <sheetName val="PU211P_117"/>
      <sheetName val="PU211P_217"/>
      <sheetName val="201p_317"/>
      <sheetName val="PU_320,117"/>
      <sheetName val="PU330,1_17"/>
      <sheetName val="PU450P,1_(tapada_huecos)17"/>
      <sheetName val="PU460_Parcheo17"/>
      <sheetName val="PU600P_1_17"/>
      <sheetName val="PU610,1_17"/>
      <sheetName val="PU630,4_17"/>
      <sheetName val="PU630,4_acelerante17"/>
      <sheetName val="PU630,4_D17"/>
      <sheetName val="PU630,6_especial_por_M317"/>
      <sheetName val="PU630,6_Simple17"/>
      <sheetName val="PU630,6_especial_por_M217"/>
      <sheetName val="PU630,6_F17"/>
      <sheetName val="PU630P_7_17"/>
      <sheetName val="PU630,7_17"/>
      <sheetName val="PU630,7_Especial17"/>
      <sheetName val="PU630P_1517"/>
      <sheetName val="PU660_217"/>
      <sheetName val="670_317"/>
      <sheetName val="PU673_17"/>
      <sheetName val="PU681,1_Esp__Q_Caliche17"/>
      <sheetName val="PU830P_1_17"/>
      <sheetName val="PR_117"/>
      <sheetName val="MANO_DE_OBRA17"/>
      <sheetName val="ESTADO_RED17"/>
      <sheetName val="GENERALIDADES_17"/>
      <sheetName val="necesidades_de_la_via18"/>
      <sheetName val="5+440_RÍO_SECO18"/>
      <sheetName val="21+100_18"/>
      <sheetName val="31+250_PTE__GUADUALITO18"/>
      <sheetName val="31+580_P__GUADUAL18"/>
      <sheetName val="34+_27018"/>
      <sheetName val="36+380_18"/>
      <sheetName val="64+110_P__GUADUAS_II18"/>
      <sheetName val="64+180_P__GUADUAS_I18"/>
      <sheetName val="64+820_P__QUEBRADA_CUNE18"/>
      <sheetName val="66+480_PUENTE_VARIANTE_218"/>
      <sheetName val="FRESADO_68_-_11418"/>
      <sheetName val="68+370_P__FÉRREO_18"/>
      <sheetName val="68+520_P__GUANÁBANO18"/>
      <sheetName val="69+030_RÍO_VILLETA18"/>
      <sheetName val="Villeta_centro18"/>
      <sheetName val="72+1020_LA_MARÍA18"/>
      <sheetName val="78+600_EL_ZANCUDO18"/>
      <sheetName val="81+650_LA_HONDA18"/>
      <sheetName val="83+230_QDA__NAUTATÁ18"/>
      <sheetName val="86+220_PUENTE_AZUL18"/>
      <sheetName val="86+600_PUENTE_HILA18"/>
      <sheetName val="101+800_QDA__EL_CHUSCAL18"/>
      <sheetName val="FRESADO_68-_11418"/>
      <sheetName val="REMOCION_DERRUMBES_68_-__11418"/>
      <sheetName val="DESARENADORES_68-114_18"/>
      <sheetName val="Lineas_de_demarcacion_68-11_18"/>
      <sheetName val="REALCE_BORDILLOS_68-114_18"/>
      <sheetName val="PARCHEO_68-114_18"/>
      <sheetName val="DESTAPE_ALCANTARILLAS_000-1_18"/>
      <sheetName val="tachas_reflectivas_68-114_18"/>
      <sheetName val="pinmuros_68+114_18"/>
      <sheetName val="CUNETAS_68-114_18"/>
      <sheetName val="DEFENSAS_METALICAS_68-114_18"/>
      <sheetName val="REFERENCICACIÓN_VIAL_18"/>
      <sheetName val="REMOCION_DERRUMBES18"/>
      <sheetName val="DESARENADORES_68-11418"/>
      <sheetName val="REALCE_BORDILLOS_68-11418"/>
      <sheetName val="PARCHEO_68-11418"/>
      <sheetName val="DESTAPE_ALCANTARILLAS_000-11418"/>
      <sheetName val="pinmuros_68+11418"/>
      <sheetName val="CUNETAS_68-11418"/>
      <sheetName val="SEÑALI_68-11418"/>
      <sheetName val="DEFENSAS_METALICAS_68-11418"/>
      <sheetName val="REFERENCICACIÓN_VIAL18"/>
      <sheetName val="juntas_de_expansion18"/>
      <sheetName val="Hincado_de_rieles18"/>
      <sheetName val="Pintura_muros_y_cabezotes18"/>
      <sheetName val="Suministro_e_instal_rieles18"/>
      <sheetName val="Drenes_PVC_4_pulg18"/>
      <sheetName val="SELLOS_PARA_JUNTAS_DE_PUENTES18"/>
      <sheetName val="Sello_de_grietas_de_concreto18"/>
      <sheetName val="Tubería_PVC_4_pulg18"/>
      <sheetName val="SECCIÓN_FINAL18"/>
      <sheetName val="DEFENSA_METÁLICA18"/>
      <sheetName val="Postes_de_kilometraje18"/>
      <sheetName val="REMOCIÓN_DE_DERRUMBES18"/>
      <sheetName val="Mant__Postes_de_kilometraje18"/>
      <sheetName val="PU_201,3_18"/>
      <sheetName val="PU211P_118"/>
      <sheetName val="PU211P_218"/>
      <sheetName val="201p_318"/>
      <sheetName val="PU_320,118"/>
      <sheetName val="PU330,1_18"/>
      <sheetName val="PU450P,1_(tapada_huecos)18"/>
      <sheetName val="PU460_Parcheo18"/>
      <sheetName val="PU600P_1_18"/>
      <sheetName val="PU610,1_18"/>
      <sheetName val="PU630,4_18"/>
      <sheetName val="PU630,4_acelerante18"/>
      <sheetName val="PU630,4_D18"/>
      <sheetName val="PU630,6_especial_por_M318"/>
      <sheetName val="PU630,6_Simple18"/>
      <sheetName val="PU630,6_especial_por_M218"/>
      <sheetName val="PU630,6_F18"/>
      <sheetName val="PU630P_7_18"/>
      <sheetName val="PU630,7_18"/>
      <sheetName val="PU630,7_Especial18"/>
      <sheetName val="PU630P_1518"/>
      <sheetName val="PU660_218"/>
      <sheetName val="670_318"/>
      <sheetName val="PU673_18"/>
      <sheetName val="PU681,1_Esp__Q_Caliche18"/>
      <sheetName val="PU830P_1_18"/>
      <sheetName val="PR_118"/>
      <sheetName val="MANO_DE_OBRA18"/>
      <sheetName val="ESTADO_RED18"/>
      <sheetName val="GENERALIDADES_18"/>
      <sheetName val="necesidades_de_la_via20"/>
      <sheetName val="5+440_RÍO_SECO20"/>
      <sheetName val="21+100_20"/>
      <sheetName val="31+250_PTE__GUADUALITO20"/>
      <sheetName val="31+580_P__GUADUAL20"/>
      <sheetName val="34+_27020"/>
      <sheetName val="36+380_20"/>
      <sheetName val="64+110_P__GUADUAS_II20"/>
      <sheetName val="64+180_P__GUADUAS_I20"/>
      <sheetName val="64+820_P__QUEBRADA_CUNE20"/>
      <sheetName val="66+480_PUENTE_VARIANTE_220"/>
      <sheetName val="FRESADO_68_-_11420"/>
      <sheetName val="68+370_P__FÉRREO_20"/>
      <sheetName val="68+520_P__GUANÁBANO20"/>
      <sheetName val="69+030_RÍO_VILLETA20"/>
      <sheetName val="Villeta_centro20"/>
      <sheetName val="72+1020_LA_MARÍA20"/>
      <sheetName val="78+600_EL_ZANCUDO20"/>
      <sheetName val="81+650_LA_HONDA20"/>
      <sheetName val="83+230_QDA__NAUTATÁ20"/>
      <sheetName val="86+220_PUENTE_AZUL20"/>
      <sheetName val="86+600_PUENTE_HILA20"/>
      <sheetName val="101+800_QDA__EL_CHUSCAL20"/>
      <sheetName val="FRESADO_68-_11420"/>
      <sheetName val="REMOCION_DERRUMBES_68_-__11420"/>
      <sheetName val="DESARENADORES_68-114_20"/>
      <sheetName val="Lineas_de_demarcacion_68-11_20"/>
      <sheetName val="REALCE_BORDILLOS_68-114_20"/>
      <sheetName val="PARCHEO_68-114_20"/>
      <sheetName val="DESTAPE_ALCANTARILLAS_000-1_20"/>
      <sheetName val="tachas_reflectivas_68-114_20"/>
      <sheetName val="pinmuros_68+114_20"/>
      <sheetName val="CUNETAS_68-114_20"/>
      <sheetName val="DEFENSAS_METALICAS_68-114_20"/>
      <sheetName val="REFERENCICACIÓN_VIAL_20"/>
      <sheetName val="REMOCION_DERRUMBES20"/>
      <sheetName val="DESARENADORES_68-11420"/>
      <sheetName val="REALCE_BORDILLOS_68-11420"/>
      <sheetName val="PARCHEO_68-11420"/>
      <sheetName val="DESTAPE_ALCANTARILLAS_000-11420"/>
      <sheetName val="pinmuros_68+11420"/>
      <sheetName val="CUNETAS_68-11420"/>
      <sheetName val="SEÑALI_68-11420"/>
      <sheetName val="DEFENSAS_METALICAS_68-11420"/>
      <sheetName val="REFERENCICACIÓN_VIAL20"/>
      <sheetName val="juntas_de_expansion20"/>
      <sheetName val="Hincado_de_rieles20"/>
      <sheetName val="Pintura_muros_y_cabezotes20"/>
      <sheetName val="Suministro_e_instal_rieles20"/>
      <sheetName val="Drenes_PVC_4_pulg20"/>
      <sheetName val="SELLOS_PARA_JUNTAS_DE_PUENTES20"/>
      <sheetName val="Sello_de_grietas_de_concreto20"/>
      <sheetName val="Tubería_PVC_4_pulg20"/>
      <sheetName val="SECCIÓN_FINAL20"/>
      <sheetName val="DEFENSA_METÁLICA20"/>
      <sheetName val="Postes_de_kilometraje20"/>
      <sheetName val="REMOCIÓN_DE_DERRUMBES20"/>
      <sheetName val="Mant__Postes_de_kilometraje20"/>
      <sheetName val="PU_201,3_20"/>
      <sheetName val="PU211P_120"/>
      <sheetName val="PU211P_220"/>
      <sheetName val="201p_320"/>
      <sheetName val="PU_320,120"/>
      <sheetName val="PU330,1_20"/>
      <sheetName val="PU450P,1_(tapada_huecos)20"/>
      <sheetName val="PU460_Parcheo20"/>
      <sheetName val="PU600P_1_20"/>
      <sheetName val="PU610,1_20"/>
      <sheetName val="PU630,4_20"/>
      <sheetName val="PU630,4_acelerante20"/>
      <sheetName val="PU630,4_D20"/>
      <sheetName val="PU630,6_especial_por_M320"/>
      <sheetName val="PU630,6_Simple20"/>
      <sheetName val="PU630,6_especial_por_M220"/>
      <sheetName val="PU630,6_F20"/>
      <sheetName val="PU630P_7_20"/>
      <sheetName val="PU630,7_20"/>
      <sheetName val="PU630,7_Especial20"/>
      <sheetName val="PU630P_1520"/>
      <sheetName val="PU660_220"/>
      <sheetName val="670_320"/>
      <sheetName val="PU673_20"/>
      <sheetName val="PU681,1_Esp__Q_Caliche20"/>
      <sheetName val="PU830P_1_20"/>
      <sheetName val="PR_120"/>
      <sheetName val="MANO_DE_OBRA20"/>
      <sheetName val="ESTADO_RED20"/>
      <sheetName val="GENERALIDADES_20"/>
      <sheetName val="necesidades_de_la_via19"/>
      <sheetName val="5+440_RÍO_SECO19"/>
      <sheetName val="21+100_19"/>
      <sheetName val="31+250_PTE__GUADUALITO19"/>
      <sheetName val="31+580_P__GUADUAL19"/>
      <sheetName val="34+_27019"/>
      <sheetName val="36+380_19"/>
      <sheetName val="64+110_P__GUADUAS_II19"/>
      <sheetName val="64+180_P__GUADUAS_I19"/>
      <sheetName val="64+820_P__QUEBRADA_CUNE19"/>
      <sheetName val="66+480_PUENTE_VARIANTE_219"/>
      <sheetName val="FRESADO_68_-_11419"/>
      <sheetName val="68+370_P__FÉRREO_19"/>
      <sheetName val="68+520_P__GUANÁBANO19"/>
      <sheetName val="69+030_RÍO_VILLETA19"/>
      <sheetName val="Villeta_centro19"/>
      <sheetName val="72+1020_LA_MARÍA19"/>
      <sheetName val="78+600_EL_ZANCUDO19"/>
      <sheetName val="81+650_LA_HONDA19"/>
      <sheetName val="83+230_QDA__NAUTATÁ19"/>
      <sheetName val="86+220_PUENTE_AZUL19"/>
      <sheetName val="86+600_PUENTE_HILA19"/>
      <sheetName val="101+800_QDA__EL_CHUSCAL19"/>
      <sheetName val="FRESADO_68-_11419"/>
      <sheetName val="REMOCION_DERRUMBES_68_-__11419"/>
      <sheetName val="DESARENADORES_68-114_19"/>
      <sheetName val="Lineas_de_demarcacion_68-11_19"/>
      <sheetName val="REALCE_BORDILLOS_68-114_19"/>
      <sheetName val="PARCHEO_68-114_19"/>
      <sheetName val="DESTAPE_ALCANTARILLAS_000-1_19"/>
      <sheetName val="tachas_reflectivas_68-114_19"/>
      <sheetName val="pinmuros_68+114_19"/>
      <sheetName val="CUNETAS_68-114_19"/>
      <sheetName val="DEFENSAS_METALICAS_68-114_19"/>
      <sheetName val="REFERENCICACIÓN_VIAL_19"/>
      <sheetName val="REMOCION_DERRUMBES19"/>
      <sheetName val="DESARENADORES_68-11419"/>
      <sheetName val="REALCE_BORDILLOS_68-11419"/>
      <sheetName val="PARCHEO_68-11419"/>
      <sheetName val="DESTAPE_ALCANTARILLAS_000-11419"/>
      <sheetName val="pinmuros_68+11419"/>
      <sheetName val="CUNETAS_68-11419"/>
      <sheetName val="SEÑALI_68-11419"/>
      <sheetName val="DEFENSAS_METALICAS_68-11419"/>
      <sheetName val="REFERENCICACIÓN_VIAL19"/>
      <sheetName val="juntas_de_expansion19"/>
      <sheetName val="Hincado_de_rieles19"/>
      <sheetName val="Pintura_muros_y_cabezotes19"/>
      <sheetName val="Suministro_e_instal_rieles19"/>
      <sheetName val="Drenes_PVC_4_pulg19"/>
      <sheetName val="SELLOS_PARA_JUNTAS_DE_PUENTES19"/>
      <sheetName val="Sello_de_grietas_de_concreto19"/>
      <sheetName val="Tubería_PVC_4_pulg19"/>
      <sheetName val="SECCIÓN_FINAL19"/>
      <sheetName val="DEFENSA_METÁLICA19"/>
      <sheetName val="Postes_de_kilometraje19"/>
      <sheetName val="REMOCIÓN_DE_DERRUMBES19"/>
      <sheetName val="Mant__Postes_de_kilometraje19"/>
      <sheetName val="PU_201,3_19"/>
      <sheetName val="PU211P_119"/>
      <sheetName val="PU211P_219"/>
      <sheetName val="201p_319"/>
      <sheetName val="PU_320,119"/>
      <sheetName val="PU330,1_19"/>
      <sheetName val="PU450P,1_(tapada_huecos)19"/>
      <sheetName val="PU460_Parcheo19"/>
      <sheetName val="PU600P_1_19"/>
      <sheetName val="PU610,1_19"/>
      <sheetName val="PU630,4_19"/>
      <sheetName val="PU630,4_acelerante19"/>
      <sheetName val="PU630,4_D19"/>
      <sheetName val="PU630,6_especial_por_M319"/>
      <sheetName val="PU630,6_Simple19"/>
      <sheetName val="PU630,6_especial_por_M219"/>
      <sheetName val="PU630,6_F19"/>
      <sheetName val="PU630P_7_19"/>
      <sheetName val="PU630,7_19"/>
      <sheetName val="PU630,7_Especial19"/>
      <sheetName val="PU630P_1519"/>
      <sheetName val="PU660_219"/>
      <sheetName val="670_319"/>
      <sheetName val="PU673_19"/>
      <sheetName val="PU681,1_Esp__Q_Caliche19"/>
      <sheetName val="PU830P_1_19"/>
      <sheetName val="PR_119"/>
      <sheetName val="MANO_DE_OBRA19"/>
      <sheetName val="ESTADO_RED19"/>
      <sheetName val="GENERALIDADES_19"/>
      <sheetName val="Itemes Renovación"/>
      <sheetName val="CONT_ADI"/>
      <sheetName val="OCTUBRE"/>
      <sheetName val="320.1"/>
      <sheetName val="330.2"/>
      <sheetName val="700.1"/>
      <sheetName val="Datos-Gráfic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PUs"/>
      <sheetName val="MUROS"/>
      <sheetName val="PPTO DEFINITIVO"/>
      <sheetName val="ACTA N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 OFICIAL"/>
      <sheetName val="MEMORIA PAVIMENTO"/>
      <sheetName val="AIU"/>
      <sheetName val="PLAN AMBIENTAL"/>
      <sheetName val="MO"/>
      <sheetName val="M.OBRA"/>
      <sheetName val="APU BASICO"/>
      <sheetName val="INTERVENTORIA"/>
      <sheetName val="FACTOR MULTIPLICADOR"/>
      <sheetName val="1"/>
      <sheetName val="APU"/>
      <sheetName val="2"/>
      <sheetName val="3"/>
      <sheetName val="4"/>
      <sheetName val="1.3_2"/>
      <sheetName val="5"/>
      <sheetName val="6"/>
      <sheetName val="7"/>
      <sheetName val="8"/>
      <sheetName val="9"/>
      <sheetName val="10"/>
      <sheetName val="11"/>
      <sheetName val="12"/>
      <sheetName val="MATERIA"/>
      <sheetName val="Cortes y Llenos"/>
      <sheetName val="Pavimento"/>
      <sheetName val="LISTA DE PRECIOS"/>
      <sheetName val="FSE-01 HOJA 1 "/>
      <sheetName val="PRESUPUESTO VIA SAN LUIS JULIO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FE COVER"/>
      <sheetName val="Hoja2"/>
      <sheetName val="BASE"/>
      <sheetName val="PRECIO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"/>
      <sheetName val="T133-134"/>
      <sheetName val="T132-133"/>
      <sheetName val="T130-131"/>
    </sheetNames>
    <sheetDataSet>
      <sheetData sheetId="0"/>
      <sheetData sheetId="1"/>
      <sheetData sheetId="2"/>
      <sheetData sheetId="3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Hoja2"/>
      <sheetName val="Hoja1"/>
      <sheetName val="BASE DE DATOS ORIG"/>
      <sheetName val="pv orig"/>
      <sheetName val="bd victoria"/>
      <sheetName val="secu limpia abril"/>
      <sheetName val="secu limpia abril 27"/>
      <sheetName val="secuencia abril por mnatos"/>
      <sheetName val="BD no 4-4a-8 limpia CUIDAR bck"/>
      <sheetName val="BD no 4-4a-8 limp CUIDAR jun18"/>
      <sheetName val="secuencia cuidar jun18 (2)"/>
      <sheetName val="pv DB CUIDAR jun30"/>
      <sheetName val="pv DB CUIDAR jun30 SUMM"/>
      <sheetName val="BD no 4-4a-8 limp CUIDAR jun30"/>
      <sheetName val="sec DB CUIDAR jun30 "/>
      <sheetName val="sec DB CUIDAR jun30 RE-FOR"/>
      <sheetName val="SEC DB CUIDAR JUL08 RE-FO"/>
      <sheetName val="SEC DB CUIDAR JUL30 plan agos"/>
      <sheetName val="SEC DB CUIDAR jun30 AGO10"/>
      <sheetName val="SEC DB CUIDAR jun30 SUMM "/>
      <sheetName val="SEC DB CUIDAR BUD OCT03 BCK"/>
      <sheetName val="SEC DB CUIDAR BUD OCT03 SEC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AS OBRAS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 Individual"/>
      <sheetName val="Datos de Entrada"/>
      <sheetName val="Mat"/>
      <sheetName val="MO"/>
      <sheetName val="Ac. Monof"/>
      <sheetName val="Ac Trifas"/>
      <sheetName val="Bandejas y Canaletas"/>
      <sheetName val="Cables"/>
      <sheetName val="Redes Exteriores"/>
      <sheetName val="Salidas PVC"/>
      <sheetName val="Salidas EMT"/>
      <sheetName val="Tuberías"/>
      <sheetName val="Tableros Y Cajas"/>
      <sheetName val="Voz y 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RESUMEN."/>
      <sheetName val="MATRIZ"/>
      <sheetName val="MATERIAL TRANSPORTADO"/>
      <sheetName val="MATERIAL TRANSPORTADO POR PLACA"/>
      <sheetName val="VIAJES CORTOS"/>
      <sheetName val="CARROTANQUES"/>
      <sheetName val="VOLQUETAS POR DIAS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ar Summary page"/>
      <sheetName val="Chart1"/>
      <sheetName val="Cover"/>
      <sheetName val="FCF Cht"/>
      <sheetName val="Summary page"/>
      <sheetName val="Index"/>
      <sheetName val="PV -JV"/>
      <sheetName val="NPV Summary"/>
      <sheetName val="Price"/>
      <sheetName val="Cost Summ"/>
      <sheetName val="Economic  Graphs"/>
      <sheetName val="Tax workings"/>
      <sheetName val="Sensitivities"/>
      <sheetName val="Tax summary"/>
      <sheetName val="Quantity Graphs"/>
      <sheetName val="Deprec"/>
      <sheetName val="Coal Stocks &amp; Wkg Cap"/>
      <sheetName val="Total Cap"/>
      <sheetName val="Other Cap"/>
      <sheetName val="Repl Cap"/>
      <sheetName val="Repl Cap - Contractor"/>
      <sheetName val="Init Cap"/>
      <sheetName val="Init Cap - Contractor"/>
      <sheetName val="Init"/>
      <sheetName val="Repl"/>
      <sheetName val="Total Op Costs"/>
      <sheetName val="Other Op Costs"/>
      <sheetName val="Other Op Costs-Security"/>
      <sheetName val="Blasting"/>
      <sheetName val="Contractors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Roster"/>
      <sheetName val="Utilisation"/>
      <sheetName val="Fleet"/>
      <sheetName val="Combined Schedule Summary"/>
      <sheetName val="Waste Sched"/>
      <sheetName val="Coal Sched"/>
      <sheetName val="Paste In Utilisation"/>
      <sheetName val="Paste in Roster"/>
      <sheetName val="Paste In Fleet"/>
      <sheetName val="Equip Data"/>
      <sheetName val="Depr VAT Plan Vallejo - Prodeco"/>
      <sheetName val="Summary"/>
      <sheetName val="Port &amp; HO Costs"/>
      <sheetName val="NOTES"/>
      <sheetName val="Updated CAPEX"/>
      <sheetName val="Not Used ------&gt;"/>
      <sheetName val="Nom IS&amp;BS"/>
      <sheetName val="Update_Header_Footer"/>
      <sheetName val="BASE DE DATOS 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Resumen"/>
      <sheetName val="TORTA"/>
      <sheetName val="Resum_Pav"/>
      <sheetName val="INVENT.ALC-CUNETAS 90BLB"/>
      <sheetName val="PUENTES Y PONTONES"/>
      <sheetName val="SEÑAL VERTICAL90BLB"/>
      <sheetName val="SEÑAL HORIZONTAL90BLB"/>
      <sheetName val="Tab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VÍA-CRIT.TECNICO"/>
      <sheetName val="CALIFICACIÓN"/>
      <sheetName val="DAÑOS 8002"/>
      <sheetName val="DAÑOS 4313 "/>
      <sheetName val="DAÑOS 7805"/>
      <sheetName val="DAÑOS 80MG01"/>
      <sheetName val="INVENT.ALC-CUNETAS 8002"/>
      <sheetName val="INV.ALC-CUNET 4313 - 7805"/>
      <sheetName val="INVENT.ALC-CUNET 80MG01"/>
      <sheetName val="SEÑAL VERTICAL 8002"/>
      <sheetName val="SEÑAL VERTICAL 4313"/>
      <sheetName val="SEÑAL VERTICAL 80MG01"/>
      <sheetName val="SEÑAL HORIZONTAL 8002"/>
      <sheetName val="SEÑAL HORIZONTAL 4313"/>
      <sheetName val="SEÑAL HORIZONTAL 80MG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didas"/>
      <sheetName val="Curva-sistema"/>
      <sheetName val="Curva.bomba"/>
      <sheetName val="Datos-Gráfica-Apartada"/>
      <sheetName val="Gráf.-Apartada-01"/>
      <sheetName val="Datos Garavito"/>
      <sheetName val="Gráfica Garavito"/>
      <sheetName val="Linea de Impulsion"/>
      <sheetName val="items"/>
      <sheetName val="Linea de Impulsion.xls"/>
      <sheetName val="Linea%20de%20Impulsion.xls"/>
      <sheetName val="1.1"/>
      <sheetName val="1.2"/>
      <sheetName val="1.3"/>
      <sheetName val="2.1"/>
      <sheetName val="2.2"/>
      <sheetName val="3.1"/>
      <sheetName val="3.2"/>
      <sheetName val="3.3"/>
      <sheetName val="3.4"/>
      <sheetName val="3.5"/>
      <sheetName val="4.1"/>
      <sheetName val="4.2"/>
      <sheetName val="5.1"/>
      <sheetName val="5.2"/>
      <sheetName val="5.3"/>
      <sheetName val="6.1"/>
      <sheetName val="6.2"/>
      <sheetName val="6.3"/>
      <sheetName val="6.4"/>
      <sheetName val="7.1"/>
      <sheetName val="7.2"/>
      <sheetName val="M y E "/>
      <sheetName val="relacion facturas"/>
      <sheetName val="MATERIALES  SEPARADOS "/>
      <sheetName val="NOMINA "/>
      <sheetName val="ELEMENTOS SEPARADOS "/>
      <sheetName val="ESTADO VÍA-CRIT.TECNIC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resup"/>
      <sheetName val="Unitarios"/>
      <sheetName val="Insum"/>
      <sheetName val="An-Unit"/>
      <sheetName val="2.01.02(1)"/>
      <sheetName val="2.01.02(2)"/>
      <sheetName val="2.01.02(3)"/>
      <sheetName val="2.01.03(1)"/>
      <sheetName val="2.01.03(2)"/>
      <sheetName val="2.01.03(3)"/>
      <sheetName val="2.03.02(1)"/>
      <sheetName val="2.03.02(2)"/>
      <sheetName val="2.03.02(3)"/>
      <sheetName val="2.03.03(1)"/>
      <sheetName val="2.03.03(2)"/>
      <sheetName val="2.03.03(3)"/>
      <sheetName val="2.03.04(1)"/>
      <sheetName val="2.03.04(2)"/>
      <sheetName val="2.03.04(3)"/>
      <sheetName val="2.03.05(1)"/>
      <sheetName val="2.03.05(2)"/>
      <sheetName val="2.03.05(3)"/>
      <sheetName val="2.04.02(1)"/>
      <sheetName val="2.04.02(2)"/>
      <sheetName val="2.04.02(3)"/>
      <sheetName val="2.04.03(1)"/>
      <sheetName val="2.04.03(2)"/>
      <sheetName val="2.04.03(3)"/>
      <sheetName val="2.04.04(1)"/>
      <sheetName val="2.04.04(2)"/>
      <sheetName val="2.04.04(3)"/>
      <sheetName val="1.05.01(1)"/>
      <sheetName val="1.05.01(2)"/>
      <sheetName val="1.05.01(3)"/>
      <sheetName val="6.00.01(1)"/>
      <sheetName val="6.00.01(2)"/>
      <sheetName val="6.00.01(3)"/>
      <sheetName val="6.00.02(1)"/>
      <sheetName val="6.00.02(2)"/>
      <sheetName val="6.00.02(3)"/>
      <sheetName val="6.00.03(1)"/>
      <sheetName val="6.00.03(2)"/>
      <sheetName val="6.00.03(3)"/>
      <sheetName val="6.00.04(1)"/>
      <sheetName val="6.00.04(2)"/>
      <sheetName val="6.00.04(3)"/>
      <sheetName val="6.00.05(1)"/>
      <sheetName val="6.00.05(2)"/>
      <sheetName val="6.00.05(3)"/>
      <sheetName val="6.02.01(1)"/>
      <sheetName val="6.02.01(2)"/>
      <sheetName val="6.02.01(3)"/>
      <sheetName val="6.02.02(1)"/>
      <sheetName val="6.02.02(2)"/>
      <sheetName val="6.02.02(3)"/>
      <sheetName val="6.02.03(1)"/>
      <sheetName val="6.02.03(2)"/>
      <sheetName val="6.02.03(3)"/>
      <sheetName val="6.02.04(1)"/>
      <sheetName val="6.02.04(2)"/>
      <sheetName val="6.02.04(3)"/>
      <sheetName val="6.02.05(1)"/>
      <sheetName val="6.02.05(2)"/>
      <sheetName val="6.02.05(3)"/>
      <sheetName val="6.02.06(1)"/>
      <sheetName val="6.02.06(2)"/>
      <sheetName val="6.02.06(3)"/>
      <sheetName val="6.02.07(1)"/>
      <sheetName val="2.10.04(2)"/>
      <sheetName val="2.10.04(3)"/>
      <sheetName val="2.10.05(1)"/>
      <sheetName val="2.10.05(2)"/>
      <sheetName val="2.10.05(3)"/>
      <sheetName val="2.10.06(1)"/>
      <sheetName val="2.10.06(2)"/>
      <sheetName val="2.10.06(3)"/>
      <sheetName val="2.14.01(1)"/>
      <sheetName val="2.14.01(2)"/>
      <sheetName val="2.14.01(3)"/>
      <sheetName val="2.14.02(1)"/>
      <sheetName val="2.14.02(2)"/>
      <sheetName val="2.14.02(3)"/>
      <sheetName val="2.17.01(1)"/>
      <sheetName val="2.17.01(2)"/>
      <sheetName val="2.17.01(3)"/>
      <sheetName val="2.17.02(1)"/>
      <sheetName val="2.17.02(2)"/>
      <sheetName val="2.17.02(3)"/>
      <sheetName val="2.20.02(1)"/>
      <sheetName val="2.20.02(2)"/>
      <sheetName val="2.20.02(3)"/>
      <sheetName val="2.21.01(1)"/>
      <sheetName val="2.21.01(2)"/>
      <sheetName val="2.21.01(3)"/>
      <sheetName val="2.21.02(1)"/>
      <sheetName val="2.21.02(2)"/>
      <sheetName val="2.21.02(3)"/>
      <sheetName val="2.21.03(1)"/>
      <sheetName val="2.21.03(2)"/>
      <sheetName val="2.21.03(3)"/>
      <sheetName val="2.22.01(1)"/>
      <sheetName val="2.22.01(2)"/>
      <sheetName val="2.22.01(3)"/>
      <sheetName val="2.23.01(1)"/>
      <sheetName val="2.23.01(2)"/>
      <sheetName val="2.23.01(3)"/>
      <sheetName val="2.24.01(1)"/>
      <sheetName val="2.24.01(2)"/>
      <sheetName val="2.24.01(3)"/>
      <sheetName val="2.25.01(1)"/>
      <sheetName val="2.25.01(2)"/>
      <sheetName val="2.25.01(3)"/>
      <sheetName val="2.26.01(1)"/>
      <sheetName val="2.26.01(2)"/>
      <sheetName val="2.26.01(3)"/>
      <sheetName val="3.01.01(1)"/>
      <sheetName val="3.01.01(2)"/>
      <sheetName val="3.01.01(3)"/>
      <sheetName val="3.02.01(1)"/>
      <sheetName val="3.02.01(2)"/>
      <sheetName val="3.02.01(3)"/>
      <sheetName val="3.03.02(1)"/>
      <sheetName val="3.03.02(2)"/>
      <sheetName val="3.03.02(3)"/>
      <sheetName val="3.03.11(1)"/>
      <sheetName val="3.03.11(2)"/>
      <sheetName val="3.03.11(3)"/>
      <sheetName val="3.08.05(1)"/>
      <sheetName val="3.08.05(2)"/>
      <sheetName val="3.08.05(3)"/>
      <sheetName val="3.08.06(1)"/>
      <sheetName val="3.08.06(2)"/>
      <sheetName val="3.08.06(3)"/>
      <sheetName val="4.01.01(1)"/>
      <sheetName val="4.01.01(2)"/>
      <sheetName val="4.01.01(3)"/>
      <sheetName val="4.02.01(1)"/>
      <sheetName val="4.02.01(2)"/>
      <sheetName val="4.02.01(3)"/>
      <sheetName val="4.03.01(1)"/>
      <sheetName val="4.03.01(2)"/>
      <sheetName val="4.03.01(3)"/>
      <sheetName val="4.05.01(1)"/>
      <sheetName val="4.05.01(2)"/>
      <sheetName val="4.05.01(3)"/>
      <sheetName val="Hoja3"/>
      <sheetName val="Hoja2"/>
      <sheetName val="Hoja1"/>
      <sheetName val="1.01.01(1)"/>
      <sheetName val="A. P. U."/>
      <sheetName val="INDICMICROEMP"/>
      <sheetName val="Otros"/>
      <sheetName val="Equipo"/>
      <sheetName val="2_01_02(1)1"/>
      <sheetName val="2_01_02(2)1"/>
      <sheetName val="2_01_02(3)1"/>
      <sheetName val="2_01_03(1)1"/>
      <sheetName val="2_01_03(2)1"/>
      <sheetName val="2_01_03(3)1"/>
      <sheetName val="2_03_02(1)1"/>
      <sheetName val="2_03_02(2)1"/>
      <sheetName val="2_03_02(3)1"/>
      <sheetName val="2_03_03(1)1"/>
      <sheetName val="2_03_03(2)1"/>
      <sheetName val="2_03_03(3)1"/>
      <sheetName val="2_03_04(1)1"/>
      <sheetName val="2_03_04(2)1"/>
      <sheetName val="2_03_04(3)1"/>
      <sheetName val="2_03_05(1)1"/>
      <sheetName val="2_03_05(2)1"/>
      <sheetName val="2_03_05(3)1"/>
      <sheetName val="2_04_02(1)1"/>
      <sheetName val="2_04_02(2)1"/>
      <sheetName val="2_04_02(3)1"/>
      <sheetName val="2_04_03(1)1"/>
      <sheetName val="2_04_03(2)1"/>
      <sheetName val="2_04_03(3)1"/>
      <sheetName val="2_04_04(1)1"/>
      <sheetName val="2_04_04(2)1"/>
      <sheetName val="2_04_04(3)1"/>
      <sheetName val="1_05_01(1)1"/>
      <sheetName val="1_05_01(2)1"/>
      <sheetName val="1_05_01(3)1"/>
      <sheetName val="6_00_01(1)1"/>
      <sheetName val="6_00_01(2)1"/>
      <sheetName val="6_00_01(3)1"/>
      <sheetName val="6_00_02(1)1"/>
      <sheetName val="6_00_02(2)1"/>
      <sheetName val="6_00_02(3)1"/>
      <sheetName val="6_00_03(1)1"/>
      <sheetName val="6_00_03(2)1"/>
      <sheetName val="6_00_03(3)1"/>
      <sheetName val="6_00_04(1)1"/>
      <sheetName val="6_00_04(2)1"/>
      <sheetName val="6_00_04(3)1"/>
      <sheetName val="6_00_05(1)1"/>
      <sheetName val="6_00_05(2)1"/>
      <sheetName val="6_00_05(3)1"/>
      <sheetName val="6_02_01(1)1"/>
      <sheetName val="6_02_01(2)1"/>
      <sheetName val="6_02_01(3)1"/>
      <sheetName val="6_02_02(1)1"/>
      <sheetName val="6_02_02(2)1"/>
      <sheetName val="6_02_02(3)1"/>
      <sheetName val="6_02_03(1)1"/>
      <sheetName val="6_02_03(2)1"/>
      <sheetName val="6_02_03(3)1"/>
      <sheetName val="6_02_04(1)1"/>
      <sheetName val="6_02_04(2)1"/>
      <sheetName val="6_02_04(3)1"/>
      <sheetName val="6_02_05(1)1"/>
      <sheetName val="6_02_05(2)1"/>
      <sheetName val="6_02_05(3)1"/>
      <sheetName val="6_02_06(1)1"/>
      <sheetName val="6_02_06(2)1"/>
      <sheetName val="6_02_06(3)1"/>
      <sheetName val="6_02_07(1)1"/>
      <sheetName val="2_10_04(2)1"/>
      <sheetName val="2_10_04(3)1"/>
      <sheetName val="2_10_05(1)1"/>
      <sheetName val="2_10_05(2)1"/>
      <sheetName val="2_10_05(3)1"/>
      <sheetName val="2_10_06(1)1"/>
      <sheetName val="2_10_06(2)1"/>
      <sheetName val="2_10_06(3)1"/>
      <sheetName val="2_14_01(1)1"/>
      <sheetName val="2_14_01(2)1"/>
      <sheetName val="2_14_01(3)1"/>
      <sheetName val="2_14_02(1)1"/>
      <sheetName val="2_14_02(2)1"/>
      <sheetName val="2_14_02(3)1"/>
      <sheetName val="2_17_01(1)1"/>
      <sheetName val="2_17_01(2)1"/>
      <sheetName val="2_17_01(3)1"/>
      <sheetName val="2_17_02(1)1"/>
      <sheetName val="2_17_02(2)1"/>
      <sheetName val="2_17_02(3)1"/>
      <sheetName val="2_20_02(1)1"/>
      <sheetName val="2_20_02(2)1"/>
      <sheetName val="2_20_02(3)1"/>
      <sheetName val="2_21_01(1)1"/>
      <sheetName val="2_21_01(2)1"/>
      <sheetName val="2_21_01(3)1"/>
      <sheetName val="2_21_02(1)1"/>
      <sheetName val="2_21_02(2)1"/>
      <sheetName val="2_21_02(3)1"/>
      <sheetName val="2_21_03(1)1"/>
      <sheetName val="2_21_03(2)1"/>
      <sheetName val="2_21_03(3)1"/>
      <sheetName val="2_22_01(1)1"/>
      <sheetName val="2_22_01(2)1"/>
      <sheetName val="2_22_01(3)1"/>
      <sheetName val="2_23_01(1)1"/>
      <sheetName val="2_23_01(2)1"/>
      <sheetName val="2_23_01(3)1"/>
      <sheetName val="2_24_01(1)1"/>
      <sheetName val="2_24_01(2)1"/>
      <sheetName val="2_24_01(3)1"/>
      <sheetName val="2_25_01(1)1"/>
      <sheetName val="2_25_01(2)1"/>
      <sheetName val="2_25_01(3)1"/>
      <sheetName val="2_26_01(1)1"/>
      <sheetName val="2_26_01(2)1"/>
      <sheetName val="2_26_01(3)1"/>
      <sheetName val="3_01_01(1)1"/>
      <sheetName val="3_01_01(2)1"/>
      <sheetName val="3_01_01(3)1"/>
      <sheetName val="3_02_01(1)1"/>
      <sheetName val="3_02_01(2)1"/>
      <sheetName val="3_02_01(3)1"/>
      <sheetName val="3_03_02(1)1"/>
      <sheetName val="3_03_02(2)1"/>
      <sheetName val="3_03_02(3)1"/>
      <sheetName val="3_03_11(1)1"/>
      <sheetName val="3_03_11(2)1"/>
      <sheetName val="3_03_11(3)1"/>
      <sheetName val="3_08_05(1)1"/>
      <sheetName val="3_08_05(2)1"/>
      <sheetName val="3_08_05(3)1"/>
      <sheetName val="3_08_06(1)1"/>
      <sheetName val="3_08_06(2)1"/>
      <sheetName val="3_08_06(3)1"/>
      <sheetName val="4_01_01(1)1"/>
      <sheetName val="4_01_01(2)1"/>
      <sheetName val="4_01_01(3)1"/>
      <sheetName val="4_02_01(1)1"/>
      <sheetName val="4_02_01(2)1"/>
      <sheetName val="4_02_01(3)1"/>
      <sheetName val="4_03_01(1)1"/>
      <sheetName val="4_03_01(2)1"/>
      <sheetName val="4_03_01(3)1"/>
      <sheetName val="4_05_01(1)1"/>
      <sheetName val="4_05_01(2)1"/>
      <sheetName val="4_05_01(3)1"/>
      <sheetName val="1_01_01(1)1"/>
      <sheetName val="A__P__U_1"/>
      <sheetName val="2_01_02(1)"/>
      <sheetName val="2_01_02(2)"/>
      <sheetName val="2_01_02(3)"/>
      <sheetName val="2_01_03(1)"/>
      <sheetName val="2_01_03(2)"/>
      <sheetName val="2_01_03(3)"/>
      <sheetName val="2_03_02(1)"/>
      <sheetName val="2_03_02(2)"/>
      <sheetName val="2_03_02(3)"/>
      <sheetName val="2_03_03(1)"/>
      <sheetName val="2_03_03(2)"/>
      <sheetName val="2_03_03(3)"/>
      <sheetName val="2_03_04(1)"/>
      <sheetName val="2_03_04(2)"/>
      <sheetName val="2_03_04(3)"/>
      <sheetName val="2_03_05(1)"/>
      <sheetName val="2_03_05(2)"/>
      <sheetName val="2_03_05(3)"/>
      <sheetName val="2_04_02(1)"/>
      <sheetName val="2_04_02(2)"/>
      <sheetName val="2_04_02(3)"/>
      <sheetName val="2_04_03(1)"/>
      <sheetName val="2_04_03(2)"/>
      <sheetName val="2_04_03(3)"/>
      <sheetName val="2_04_04(1)"/>
      <sheetName val="2_04_04(2)"/>
      <sheetName val="2_04_04(3)"/>
      <sheetName val="1_05_01(1)"/>
      <sheetName val="1_05_01(2)"/>
      <sheetName val="1_05_01(3)"/>
      <sheetName val="6_00_01(1)"/>
      <sheetName val="6_00_01(2)"/>
      <sheetName val="6_00_01(3)"/>
      <sheetName val="6_00_02(1)"/>
      <sheetName val="6_00_02(2)"/>
      <sheetName val="6_00_02(3)"/>
      <sheetName val="6_00_03(1)"/>
      <sheetName val="6_00_03(2)"/>
      <sheetName val="6_00_03(3)"/>
      <sheetName val="6_00_04(1)"/>
      <sheetName val="6_00_04(2)"/>
      <sheetName val="6_00_04(3)"/>
      <sheetName val="6_00_05(1)"/>
      <sheetName val="6_00_05(2)"/>
      <sheetName val="6_00_05(3)"/>
      <sheetName val="6_02_01(1)"/>
      <sheetName val="6_02_01(2)"/>
      <sheetName val="6_02_01(3)"/>
      <sheetName val="6_02_02(1)"/>
      <sheetName val="6_02_02(2)"/>
      <sheetName val="6_02_02(3)"/>
      <sheetName val="6_02_03(1)"/>
      <sheetName val="6_02_03(2)"/>
      <sheetName val="6_02_03(3)"/>
      <sheetName val="6_02_04(1)"/>
      <sheetName val="6_02_04(2)"/>
      <sheetName val="6_02_04(3)"/>
      <sheetName val="6_02_05(1)"/>
      <sheetName val="6_02_05(2)"/>
      <sheetName val="6_02_05(3)"/>
      <sheetName val="6_02_06(1)"/>
      <sheetName val="6_02_06(2)"/>
      <sheetName val="6_02_06(3)"/>
      <sheetName val="6_02_07(1)"/>
      <sheetName val="2_10_04(2)"/>
      <sheetName val="2_10_04(3)"/>
      <sheetName val="2_10_05(1)"/>
      <sheetName val="2_10_05(2)"/>
      <sheetName val="2_10_05(3)"/>
      <sheetName val="2_10_06(1)"/>
      <sheetName val="2_10_06(2)"/>
      <sheetName val="2_10_06(3)"/>
      <sheetName val="2_14_01(1)"/>
      <sheetName val="2_14_01(2)"/>
      <sheetName val="2_14_01(3)"/>
      <sheetName val="2_14_02(1)"/>
      <sheetName val="2_14_02(2)"/>
      <sheetName val="2_14_02(3)"/>
      <sheetName val="2_17_01(1)"/>
      <sheetName val="2_17_01(2)"/>
      <sheetName val="2_17_01(3)"/>
      <sheetName val="2_17_02(1)"/>
      <sheetName val="2_17_02(2)"/>
      <sheetName val="2_17_02(3)"/>
      <sheetName val="2_20_02(1)"/>
      <sheetName val="2_20_02(2)"/>
      <sheetName val="2_20_02(3)"/>
      <sheetName val="2_21_01(1)"/>
      <sheetName val="2_21_01(2)"/>
      <sheetName val="2_21_01(3)"/>
      <sheetName val="2_21_02(1)"/>
      <sheetName val="2_21_02(2)"/>
      <sheetName val="2_21_02(3)"/>
      <sheetName val="2_21_03(1)"/>
      <sheetName val="2_21_03(2)"/>
      <sheetName val="2_21_03(3)"/>
      <sheetName val="2_22_01(1)"/>
      <sheetName val="2_22_01(2)"/>
      <sheetName val="2_22_01(3)"/>
      <sheetName val="2_23_01(1)"/>
      <sheetName val="2_23_01(2)"/>
      <sheetName val="2_23_01(3)"/>
      <sheetName val="2_24_01(1)"/>
      <sheetName val="2_24_01(2)"/>
      <sheetName val="2_24_01(3)"/>
      <sheetName val="2_25_01(1)"/>
      <sheetName val="2_25_01(2)"/>
      <sheetName val="2_25_01(3)"/>
      <sheetName val="2_26_01(1)"/>
      <sheetName val="2_26_01(2)"/>
      <sheetName val="2_26_01(3)"/>
      <sheetName val="3_01_01(1)"/>
      <sheetName val="3_01_01(2)"/>
      <sheetName val="3_01_01(3)"/>
      <sheetName val="3_02_01(1)"/>
      <sheetName val="3_02_01(2)"/>
      <sheetName val="3_02_01(3)"/>
      <sheetName val="3_03_02(1)"/>
      <sheetName val="3_03_02(2)"/>
      <sheetName val="3_03_02(3)"/>
      <sheetName val="3_03_11(1)"/>
      <sheetName val="3_03_11(2)"/>
      <sheetName val="3_03_11(3)"/>
      <sheetName val="3_08_05(1)"/>
      <sheetName val="3_08_05(2)"/>
      <sheetName val="3_08_05(3)"/>
      <sheetName val="3_08_06(1)"/>
      <sheetName val="3_08_06(2)"/>
      <sheetName val="3_08_06(3)"/>
      <sheetName val="4_01_01(1)"/>
      <sheetName val="4_01_01(2)"/>
      <sheetName val="4_01_01(3)"/>
      <sheetName val="4_02_01(1)"/>
      <sheetName val="4_02_01(2)"/>
      <sheetName val="4_02_01(3)"/>
      <sheetName val="4_03_01(1)"/>
      <sheetName val="4_03_01(2)"/>
      <sheetName val="4_03_01(3)"/>
      <sheetName val="4_05_01(1)"/>
      <sheetName val="4_05_01(2)"/>
      <sheetName val="4_05_01(3)"/>
      <sheetName val="1_01_01(1)"/>
      <sheetName val="A__P__U_"/>
      <sheetName val="Accidentalidad"/>
      <sheetName val="Causa Posible"/>
      <sheetName val="Elementos Involucrados"/>
      <sheetName val="COSTOS OFICINA"/>
      <sheetName val="Formatos"/>
      <sheetName val="ESTADO RED"/>
      <sheetName val="CARRETERAS"/>
      <sheetName val="GENERALIDADES "/>
      <sheetName val="Res-Accide-10"/>
      <sheetName val="INSUMOS"/>
      <sheetName val="A.P.U."/>
      <sheetName val="A.P.U. (2)"/>
      <sheetName val="RESUMEN VIAS"/>
      <sheetName val="COSTOS POR KM"/>
      <sheetName val="RESUMEN UNITARIOS"/>
      <sheetName val="PORTADA "/>
      <sheetName val="INDICE"/>
      <sheetName val="Materiales"/>
      <sheetName val="200.1"/>
      <sheetName val="200.2"/>
      <sheetName val="201.1"/>
      <sheetName val="201.2"/>
      <sheetName val="201.3"/>
      <sheetName val="201.4"/>
      <sheetName val="201.8"/>
      <sheetName val="201.10"/>
      <sheetName val="201.11"/>
      <sheetName val="201.12"/>
      <sheetName val="201.13"/>
      <sheetName val="201.14"/>
      <sheetName val="201.15"/>
      <sheetName val="201.16"/>
      <sheetName val="201.17"/>
      <sheetName val="201.18"/>
      <sheetName val="201.19"/>
      <sheetName val="201.20"/>
      <sheetName val="201.21"/>
      <sheetName val="201.5"/>
      <sheetName val="201.6"/>
      <sheetName val="201.7"/>
      <sheetName val="201.9"/>
      <sheetName val="203.1"/>
      <sheetName val="203.2"/>
      <sheetName val="203.3"/>
      <sheetName val="203.4"/>
      <sheetName val="203.5"/>
      <sheetName val="203.6"/>
      <sheetName val="203.7"/>
      <sheetName val="203.8"/>
      <sheetName val="203.9"/>
      <sheetName val="203.10"/>
      <sheetName val="203.11"/>
      <sheetName val="203.12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23.1"/>
      <sheetName val="223.2"/>
      <sheetName val="223.3"/>
      <sheetName val="230.1"/>
      <sheetName val="231.1"/>
      <sheetName val="232.1"/>
      <sheetName val="233.1"/>
      <sheetName val="233.10"/>
      <sheetName val="234.1"/>
      <sheetName val="235.1"/>
      <sheetName val="235.10"/>
      <sheetName val="235.11"/>
      <sheetName val="236.1"/>
      <sheetName val="236.10"/>
      <sheetName val="236.11"/>
      <sheetName val="310.1"/>
      <sheetName val="311.1"/>
      <sheetName val="312.1"/>
      <sheetName val="312.2"/>
      <sheetName val="312.3"/>
      <sheetName val="312.4"/>
      <sheetName val="320.1"/>
      <sheetName val="320.2"/>
      <sheetName val="320.3"/>
      <sheetName val="320.4"/>
      <sheetName val="320.5"/>
      <sheetName val="320.6"/>
      <sheetName val="330.1"/>
      <sheetName val="330.2"/>
      <sheetName val="330.3"/>
      <sheetName val="330.4"/>
      <sheetName val="330.5"/>
      <sheetName val="330.6"/>
      <sheetName val="340.1"/>
      <sheetName val="340.2"/>
      <sheetName val="340.3"/>
      <sheetName val="350.1"/>
      <sheetName val="350.10"/>
      <sheetName val="350.11"/>
      <sheetName val="350.12"/>
      <sheetName val="350.13"/>
      <sheetName val="350.14"/>
      <sheetName val="350.2"/>
      <sheetName val="350.3"/>
      <sheetName val="350.4"/>
      <sheetName val="351.1"/>
      <sheetName val="351.10"/>
      <sheetName val="351.11"/>
      <sheetName val="351.12"/>
      <sheetName val="351.2"/>
      <sheetName val="410.1"/>
      <sheetName val="410.2"/>
      <sheetName val="410.3"/>
      <sheetName val="411.1"/>
      <sheetName val="411.2"/>
      <sheetName val="411.3"/>
      <sheetName val="411.4"/>
      <sheetName val="413.1"/>
      <sheetName val="413.2"/>
      <sheetName val="413.3"/>
      <sheetName val="414.1"/>
      <sheetName val="414.2"/>
      <sheetName val="414.3"/>
      <sheetName val="414.4"/>
      <sheetName val="414.5"/>
      <sheetName val="414.6"/>
      <sheetName val="415.1"/>
      <sheetName val="420.1"/>
      <sheetName val="420.2"/>
      <sheetName val="420.3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2"/>
      <sheetName val="440.3"/>
      <sheetName val="440.4"/>
      <sheetName val="441.1"/>
      <sheetName val="441.2"/>
      <sheetName val="441.3"/>
      <sheetName val="441.4"/>
      <sheetName val="450.1"/>
      <sheetName val="450.10"/>
      <sheetName val="450.11"/>
      <sheetName val="450.12"/>
      <sheetName val="450.2"/>
      <sheetName val="450.3"/>
      <sheetName val="450.4"/>
      <sheetName val="450.5"/>
      <sheetName val="450.6"/>
      <sheetName val="450.7"/>
      <sheetName val="450.8"/>
      <sheetName val="451.1"/>
      <sheetName val="451.2"/>
      <sheetName val="451.3"/>
      <sheetName val="451.4"/>
      <sheetName val="452.1"/>
      <sheetName val="452.2"/>
      <sheetName val="452.3"/>
      <sheetName val="452.4"/>
      <sheetName val="453.1"/>
      <sheetName val="460.1"/>
      <sheetName val="461.1"/>
      <sheetName val="461.2"/>
      <sheetName val="462.1"/>
      <sheetName val="462.2"/>
      <sheetName val="464.1"/>
      <sheetName val="465.1"/>
      <sheetName val="465.2"/>
      <sheetName val="466.1"/>
      <sheetName val="466.2"/>
      <sheetName val="500.1"/>
      <sheetName val="500.2"/>
      <sheetName val="501.1"/>
      <sheetName val="501.10"/>
      <sheetName val="501.20"/>
      <sheetName val="505.1"/>
      <sheetName val="510.1"/>
      <sheetName val="600.1.1"/>
      <sheetName val="600.2.1"/>
      <sheetName val="600.2.2"/>
      <sheetName val="600.2.3"/>
      <sheetName val="600.2.3P"/>
      <sheetName val="600.2.4"/>
      <sheetName val="610.1"/>
      <sheetName val="610.2"/>
      <sheetName val="610.3"/>
      <sheetName val="610.4"/>
      <sheetName val="610.5"/>
      <sheetName val="610.6"/>
      <sheetName val="610.7"/>
      <sheetName val="620.1"/>
      <sheetName val="620.2"/>
      <sheetName val="620.3"/>
      <sheetName val="621.1"/>
      <sheetName val="621.2"/>
      <sheetName val="621.3"/>
      <sheetName val="621.4"/>
      <sheetName val="621.5"/>
      <sheetName val="621.6"/>
      <sheetName val="621.7"/>
      <sheetName val="622.1"/>
      <sheetName val="622.2"/>
      <sheetName val="622.3"/>
      <sheetName val="622.4"/>
      <sheetName val="622.5"/>
      <sheetName val="623.1"/>
      <sheetName val="623.2"/>
      <sheetName val="630.1"/>
      <sheetName val="630.1P"/>
      <sheetName val="630.2"/>
      <sheetName val="630.3"/>
      <sheetName val="630.4"/>
      <sheetName val="632.1"/>
      <sheetName val="640.1"/>
      <sheetName val="640.2"/>
      <sheetName val="641.1"/>
      <sheetName val="641.2"/>
      <sheetName val="642.1"/>
      <sheetName val="642.2"/>
      <sheetName val="650.1"/>
      <sheetName val="650.2"/>
      <sheetName val="650.3"/>
      <sheetName val="650.4"/>
      <sheetName val="660.1"/>
      <sheetName val="661.1 "/>
      <sheetName val="662.1"/>
      <sheetName val="662.2"/>
      <sheetName val="663.1"/>
      <sheetName val="670.1"/>
      <sheetName val="670.2"/>
      <sheetName val="670.3"/>
      <sheetName val="670.4"/>
      <sheetName val="670.5"/>
      <sheetName val="671.1"/>
      <sheetName val="671.2"/>
      <sheetName val="671.3"/>
      <sheetName val="671.4"/>
      <sheetName val="672.1"/>
      <sheetName val="672.2"/>
      <sheetName val="672.3"/>
      <sheetName val="672.4"/>
      <sheetName val="673.1"/>
      <sheetName val="673.2"/>
      <sheetName val="673.3"/>
      <sheetName val="673.3 (2)"/>
      <sheetName val="674.1"/>
      <sheetName val="674.2"/>
      <sheetName val="680.1"/>
      <sheetName val="680.2"/>
      <sheetName val="680.3"/>
      <sheetName val="681.1"/>
      <sheetName val="681.2"/>
      <sheetName val="681.3"/>
      <sheetName val="681.4"/>
      <sheetName val="682.1"/>
      <sheetName val="682.2"/>
      <sheetName val="682.3"/>
      <sheetName val="682.4"/>
      <sheetName val="683.1"/>
      <sheetName val="683.2"/>
      <sheetName val="683.3"/>
      <sheetName val="683.4"/>
      <sheetName val="683.5"/>
      <sheetName val="690.1"/>
      <sheetName val="700.1"/>
      <sheetName val="700.2"/>
      <sheetName val="700.3"/>
      <sheetName val="COSTOS SEMANALES"/>
      <sheetName val="Prog.Inver (2)"/>
      <sheetName val="2_01_02(1)2"/>
      <sheetName val="2_01_02(2)2"/>
      <sheetName val="2_01_02(3)2"/>
      <sheetName val="2_01_03(1)2"/>
      <sheetName val="2_01_03(2)2"/>
      <sheetName val="2_01_03(3)2"/>
      <sheetName val="2_03_02(1)2"/>
      <sheetName val="2_03_02(2)2"/>
      <sheetName val="2_03_02(3)2"/>
      <sheetName val="2_03_03(1)2"/>
      <sheetName val="2_03_03(2)2"/>
      <sheetName val="2_03_03(3)2"/>
      <sheetName val="2_03_04(1)2"/>
      <sheetName val="2_03_04(2)2"/>
      <sheetName val="2_03_04(3)2"/>
      <sheetName val="2_03_05(1)2"/>
      <sheetName val="2_03_05(2)2"/>
      <sheetName val="2_03_05(3)2"/>
      <sheetName val="2_04_02(1)2"/>
      <sheetName val="2_04_02(2)2"/>
      <sheetName val="2_04_02(3)2"/>
      <sheetName val="2_04_03(1)2"/>
      <sheetName val="2_04_03(2)2"/>
      <sheetName val="2_04_03(3)2"/>
      <sheetName val="2_04_04(1)2"/>
      <sheetName val="2_04_04(2)2"/>
      <sheetName val="2_04_04(3)2"/>
      <sheetName val="1_05_01(1)2"/>
      <sheetName val="1_05_01(2)2"/>
      <sheetName val="1_05_01(3)2"/>
      <sheetName val="6_00_01(1)2"/>
      <sheetName val="6_00_01(2)2"/>
      <sheetName val="6_00_01(3)2"/>
      <sheetName val="6_00_02(1)2"/>
      <sheetName val="6_00_02(2)2"/>
      <sheetName val="6_00_02(3)2"/>
      <sheetName val="6_00_03(1)2"/>
      <sheetName val="6_00_03(2)2"/>
      <sheetName val="6_00_03(3)2"/>
      <sheetName val="6_00_04(1)2"/>
      <sheetName val="6_00_04(2)2"/>
      <sheetName val="6_00_04(3)2"/>
      <sheetName val="6_00_05(1)2"/>
      <sheetName val="6_00_05(2)2"/>
      <sheetName val="6_00_05(3)2"/>
      <sheetName val="6_02_01(1)2"/>
      <sheetName val="6_02_01(2)2"/>
      <sheetName val="6_02_01(3)2"/>
      <sheetName val="6_02_02(1)2"/>
      <sheetName val="6_02_02(2)2"/>
      <sheetName val="6_02_02(3)2"/>
      <sheetName val="6_02_03(1)2"/>
      <sheetName val="6_02_03(2)2"/>
      <sheetName val="6_02_03(3)2"/>
      <sheetName val="6_02_04(1)2"/>
      <sheetName val="6_02_04(2)2"/>
      <sheetName val="6_02_04(3)2"/>
      <sheetName val="6_02_05(1)2"/>
      <sheetName val="6_02_05(2)2"/>
      <sheetName val="6_02_05(3)2"/>
      <sheetName val="6_02_06(1)2"/>
      <sheetName val="6_02_06(2)2"/>
      <sheetName val="6_02_06(3)2"/>
      <sheetName val="6_02_07(1)2"/>
      <sheetName val="2_10_04(2)2"/>
      <sheetName val="2_10_04(3)2"/>
      <sheetName val="2_10_05(1)2"/>
      <sheetName val="2_10_05(2)2"/>
      <sheetName val="2_10_05(3)2"/>
      <sheetName val="2_10_06(1)2"/>
      <sheetName val="2_10_06(2)2"/>
      <sheetName val="2_10_06(3)2"/>
      <sheetName val="2_14_01(1)2"/>
      <sheetName val="2_14_01(2)2"/>
      <sheetName val="2_14_01(3)2"/>
      <sheetName val="2_14_02(1)2"/>
      <sheetName val="2_14_02(2)2"/>
      <sheetName val="2_14_02(3)2"/>
      <sheetName val="2_17_01(1)2"/>
      <sheetName val="2_17_01(2)2"/>
      <sheetName val="2_17_01(3)2"/>
      <sheetName val="2_17_02(1)2"/>
      <sheetName val="2_17_02(2)2"/>
      <sheetName val="2_17_02(3)2"/>
      <sheetName val="2_20_02(1)2"/>
      <sheetName val="2_20_02(2)2"/>
      <sheetName val="2_20_02(3)2"/>
      <sheetName val="2_21_01(1)2"/>
      <sheetName val="2_21_01(2)2"/>
      <sheetName val="2_21_01(3)2"/>
      <sheetName val="2_21_02(1)2"/>
      <sheetName val="2_21_02(2)2"/>
      <sheetName val="2_21_02(3)2"/>
      <sheetName val="2_21_03(1)2"/>
      <sheetName val="2_21_03(2)2"/>
      <sheetName val="2_21_03(3)2"/>
      <sheetName val="2_22_01(1)2"/>
      <sheetName val="2_22_01(2)2"/>
      <sheetName val="2_22_01(3)2"/>
      <sheetName val="2_23_01(1)2"/>
      <sheetName val="2_23_01(2)2"/>
      <sheetName val="2_23_01(3)2"/>
      <sheetName val="2_24_01(1)2"/>
      <sheetName val="2_24_01(2)2"/>
      <sheetName val="2_24_01(3)2"/>
      <sheetName val="2_25_01(1)2"/>
      <sheetName val="2_25_01(2)2"/>
      <sheetName val="2_25_01(3)2"/>
      <sheetName val="2_26_01(1)2"/>
      <sheetName val="2_26_01(2)2"/>
      <sheetName val="2_26_01(3)2"/>
      <sheetName val="3_01_01(1)2"/>
      <sheetName val="3_01_01(2)2"/>
      <sheetName val="3_01_01(3)2"/>
      <sheetName val="3_02_01(1)2"/>
      <sheetName val="3_02_01(2)2"/>
      <sheetName val="3_02_01(3)2"/>
      <sheetName val="3_03_02(1)2"/>
      <sheetName val="3_03_02(2)2"/>
      <sheetName val="3_03_02(3)2"/>
      <sheetName val="3_03_11(1)2"/>
      <sheetName val="3_03_11(2)2"/>
      <sheetName val="3_03_11(3)2"/>
      <sheetName val="3_08_05(1)2"/>
      <sheetName val="3_08_05(2)2"/>
      <sheetName val="3_08_05(3)2"/>
      <sheetName val="3_08_06(1)2"/>
      <sheetName val="3_08_06(2)2"/>
      <sheetName val="3_08_06(3)2"/>
      <sheetName val="4_01_01(1)2"/>
      <sheetName val="4_01_01(2)2"/>
      <sheetName val="4_01_01(3)2"/>
      <sheetName val="4_02_01(1)2"/>
      <sheetName val="4_02_01(2)2"/>
      <sheetName val="4_02_01(3)2"/>
      <sheetName val="4_03_01(1)2"/>
      <sheetName val="4_03_01(2)2"/>
      <sheetName val="4_03_01(3)2"/>
      <sheetName val="4_05_01(1)2"/>
      <sheetName val="4_05_01(2)2"/>
      <sheetName val="4_05_01(3)2"/>
      <sheetName val="1_01_01(1)2"/>
      <sheetName val="2_01_02(1)3"/>
      <sheetName val="2_01_02(2)3"/>
      <sheetName val="2_01_02(3)3"/>
      <sheetName val="2_01_03(1)3"/>
      <sheetName val="2_01_03(2)3"/>
      <sheetName val="2_01_03(3)3"/>
      <sheetName val="2_03_02(1)3"/>
      <sheetName val="2_03_02(2)3"/>
      <sheetName val="2_03_02(3)3"/>
      <sheetName val="2_03_03(1)3"/>
      <sheetName val="2_03_03(2)3"/>
      <sheetName val="2_03_03(3)3"/>
      <sheetName val="2_03_04(1)3"/>
      <sheetName val="2_03_04(2)3"/>
      <sheetName val="2_03_04(3)3"/>
      <sheetName val="2_03_05(1)3"/>
      <sheetName val="2_03_05(2)3"/>
      <sheetName val="2_03_05(3)3"/>
      <sheetName val="2_04_02(1)3"/>
      <sheetName val="2_04_02(2)3"/>
      <sheetName val="2_04_02(3)3"/>
      <sheetName val="2_04_03(1)3"/>
      <sheetName val="2_04_03(2)3"/>
      <sheetName val="2_04_03(3)3"/>
      <sheetName val="2_04_04(1)3"/>
      <sheetName val="2_04_04(2)3"/>
      <sheetName val="2_04_04(3)3"/>
      <sheetName val="1_05_01(1)3"/>
      <sheetName val="1_05_01(2)3"/>
      <sheetName val="1_05_01(3)3"/>
      <sheetName val="6_00_01(1)3"/>
      <sheetName val="6_00_01(2)3"/>
      <sheetName val="6_00_01(3)3"/>
      <sheetName val="6_00_02(1)3"/>
      <sheetName val="6_00_02(2)3"/>
      <sheetName val="6_00_02(3)3"/>
      <sheetName val="6_00_03(1)3"/>
      <sheetName val="6_00_03(2)3"/>
      <sheetName val="6_00_03(3)3"/>
      <sheetName val="6_00_04(1)3"/>
      <sheetName val="6_00_04(2)3"/>
      <sheetName val="6_00_04(3)3"/>
      <sheetName val="6_00_05(1)3"/>
      <sheetName val="6_00_05(2)3"/>
      <sheetName val="6_00_05(3)3"/>
      <sheetName val="6_02_01(1)3"/>
      <sheetName val="6_02_01(2)3"/>
      <sheetName val="6_02_01(3)3"/>
      <sheetName val="6_02_02(1)3"/>
      <sheetName val="6_02_02(2)3"/>
      <sheetName val="6_02_02(3)3"/>
      <sheetName val="6_02_03(1)3"/>
      <sheetName val="6_02_03(2)3"/>
      <sheetName val="6_02_03(3)3"/>
      <sheetName val="6_02_04(1)3"/>
      <sheetName val="6_02_04(2)3"/>
      <sheetName val="6_02_04(3)3"/>
      <sheetName val="6_02_05(1)3"/>
      <sheetName val="6_02_05(2)3"/>
      <sheetName val="6_02_05(3)3"/>
      <sheetName val="6_02_06(1)3"/>
      <sheetName val="6_02_06(2)3"/>
      <sheetName val="6_02_06(3)3"/>
      <sheetName val="6_02_07(1)3"/>
      <sheetName val="2_10_04(2)3"/>
      <sheetName val="2_10_04(3)3"/>
      <sheetName val="2_10_05(1)3"/>
      <sheetName val="2_10_05(2)3"/>
      <sheetName val="2_10_05(3)3"/>
      <sheetName val="2_10_06(1)3"/>
      <sheetName val="2_10_06(2)3"/>
      <sheetName val="2_10_06(3)3"/>
      <sheetName val="2_14_01(1)3"/>
      <sheetName val="2_14_01(2)3"/>
      <sheetName val="2_14_01(3)3"/>
      <sheetName val="2_14_02(1)3"/>
      <sheetName val="2_14_02(2)3"/>
      <sheetName val="2_14_02(3)3"/>
      <sheetName val="2_17_01(1)3"/>
      <sheetName val="2_17_01(2)3"/>
      <sheetName val="2_17_01(3)3"/>
      <sheetName val="2_17_02(1)3"/>
      <sheetName val="2_17_02(2)3"/>
      <sheetName val="2_17_02(3)3"/>
      <sheetName val="2_20_02(1)3"/>
      <sheetName val="2_20_02(2)3"/>
      <sheetName val="2_20_02(3)3"/>
      <sheetName val="2_21_01(1)3"/>
      <sheetName val="2_21_01(2)3"/>
      <sheetName val="2_21_01(3)3"/>
      <sheetName val="2_21_02(1)3"/>
      <sheetName val="2_21_02(2)3"/>
      <sheetName val="2_21_02(3)3"/>
      <sheetName val="2_21_03(1)3"/>
      <sheetName val="2_21_03(2)3"/>
      <sheetName val="2_21_03(3)3"/>
      <sheetName val="2_22_01(1)3"/>
      <sheetName val="2_22_01(2)3"/>
      <sheetName val="2_22_01(3)3"/>
      <sheetName val="2_23_01(1)3"/>
      <sheetName val="2_23_01(2)3"/>
      <sheetName val="2_23_01(3)3"/>
      <sheetName val="2_24_01(1)3"/>
      <sheetName val="2_24_01(2)3"/>
      <sheetName val="2_24_01(3)3"/>
      <sheetName val="2_25_01(1)3"/>
      <sheetName val="2_25_01(2)3"/>
      <sheetName val="2_25_01(3)3"/>
      <sheetName val="2_26_01(1)3"/>
      <sheetName val="2_26_01(2)3"/>
      <sheetName val="2_26_01(3)3"/>
      <sheetName val="3_01_01(1)3"/>
      <sheetName val="3_01_01(2)3"/>
      <sheetName val="3_01_01(3)3"/>
      <sheetName val="3_02_01(1)3"/>
      <sheetName val="3_02_01(2)3"/>
      <sheetName val="3_02_01(3)3"/>
      <sheetName val="3_03_02(1)3"/>
      <sheetName val="3_03_02(2)3"/>
      <sheetName val="3_03_02(3)3"/>
      <sheetName val="3_03_11(1)3"/>
      <sheetName val="3_03_11(2)3"/>
      <sheetName val="3_03_11(3)3"/>
      <sheetName val="3_08_05(1)3"/>
      <sheetName val="3_08_05(2)3"/>
      <sheetName val="3_08_05(3)3"/>
      <sheetName val="3_08_06(1)3"/>
      <sheetName val="3_08_06(2)3"/>
      <sheetName val="3_08_06(3)3"/>
      <sheetName val="4_01_01(1)3"/>
      <sheetName val="4_01_01(2)3"/>
      <sheetName val="4_01_01(3)3"/>
      <sheetName val="4_02_01(1)3"/>
      <sheetName val="4_02_01(2)3"/>
      <sheetName val="4_02_01(3)3"/>
      <sheetName val="4_03_01(1)3"/>
      <sheetName val="4_03_01(2)3"/>
      <sheetName val="4_03_01(3)3"/>
      <sheetName val="4_05_01(1)3"/>
      <sheetName val="4_05_01(2)3"/>
      <sheetName val="4_05_01(3)3"/>
      <sheetName val="1_01_01(1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resup"/>
      <sheetName val="Unitarios"/>
      <sheetName val="An-Unit "/>
      <sheetName val="Insum"/>
      <sheetName val="U001"/>
      <sheetName val="U002"/>
      <sheetName val="U003"/>
      <sheetName val="U004"/>
      <sheetName val="U005"/>
      <sheetName val="U006"/>
      <sheetName val="U007"/>
      <sheetName val="U008"/>
      <sheetName val="U009"/>
      <sheetName val="U010"/>
      <sheetName val="U011"/>
      <sheetName val="U012"/>
      <sheetName val="U013"/>
      <sheetName val="U014"/>
      <sheetName val="U015"/>
      <sheetName val="U016"/>
      <sheetName val="U017"/>
      <sheetName val="U018"/>
      <sheetName val="U019"/>
      <sheetName val="U020"/>
      <sheetName val="U021"/>
      <sheetName val="U022"/>
      <sheetName val="U023"/>
      <sheetName val="U024"/>
      <sheetName val="U025"/>
      <sheetName val="U026"/>
      <sheetName val="U027"/>
      <sheetName val="U028"/>
      <sheetName val="U029"/>
      <sheetName val="U030"/>
      <sheetName val="U031"/>
      <sheetName val="U032"/>
      <sheetName val="U033"/>
      <sheetName val="U034"/>
      <sheetName val="U035"/>
      <sheetName val="U036"/>
      <sheetName val="U037"/>
      <sheetName val="U038"/>
      <sheetName val="U039"/>
      <sheetName val="U0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9"/>
      <sheetName val="Hoja1"/>
      <sheetName val="PRESUPUESTO"/>
      <sheetName val="INDICE"/>
      <sheetName val="Equipo"/>
      <sheetName val="Materiales"/>
      <sheetName val="Otros"/>
      <sheetName val="200.1"/>
      <sheetName val="200.2"/>
      <sheetName val="201.1"/>
      <sheetName val="201.2"/>
      <sheetName val="201.3"/>
      <sheetName val="201.4"/>
      <sheetName val="201.5 "/>
      <sheetName val="201.6"/>
      <sheetName val="201.6P"/>
      <sheetName val="201.7"/>
      <sheetName val="201.8"/>
      <sheetName val="201.9"/>
      <sheetName val="201.10"/>
      <sheetName val="201.11"/>
      <sheetName val="201.12"/>
      <sheetName val="201.13"/>
      <sheetName val="201.14"/>
      <sheetName val="201.15"/>
      <sheetName val="201.16"/>
      <sheetName val="201.17"/>
      <sheetName val="201.18"/>
      <sheetName val="201.19"/>
      <sheetName val="201.20"/>
      <sheetName val="201.21"/>
      <sheetName val="201.22"/>
      <sheetName val="210.1.1"/>
      <sheetName val="210.1.2"/>
      <sheetName val="210.2.1"/>
      <sheetName val="210.2.2"/>
      <sheetName val="210.2.3"/>
      <sheetName val="210.2.4"/>
      <sheetName val="211.1"/>
      <sheetName val="220.1"/>
      <sheetName val="221.1"/>
      <sheetName val="221.2"/>
      <sheetName val="230.1"/>
      <sheetName val="230.2"/>
      <sheetName val="231.1"/>
      <sheetName val="232.1 "/>
      <sheetName val="234.1 "/>
      <sheetName val="310.1"/>
      <sheetName val="311.1"/>
      <sheetName val="312.1"/>
      <sheetName val="312.2"/>
      <sheetName val="312.3"/>
      <sheetName val="312.4"/>
      <sheetName val="320.1"/>
      <sheetName val="320.2"/>
      <sheetName val="330.1"/>
      <sheetName val="330.2"/>
      <sheetName val="340.1"/>
      <sheetName val="340.2"/>
      <sheetName val="340.3"/>
      <sheetName val="341.1"/>
      <sheetName val="341.2"/>
      <sheetName val="342.1"/>
      <sheetName val="410.1"/>
      <sheetName val="410.2"/>
      <sheetName val="411.1"/>
      <sheetName val="411.2"/>
      <sheetName val="411.3"/>
      <sheetName val="414.1"/>
      <sheetName val="414.2"/>
      <sheetName val="414.3"/>
      <sheetName val="414.4"/>
      <sheetName val="414.5"/>
      <sheetName val="415.1"/>
      <sheetName val="420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2"/>
      <sheetName val="440.3"/>
      <sheetName val="440.4"/>
      <sheetName val="441.1"/>
      <sheetName val="441.2"/>
      <sheetName val="441.3"/>
      <sheetName val="441.4"/>
      <sheetName val="450.1"/>
      <sheetName val="450.2"/>
      <sheetName val="450.3"/>
      <sheetName val="450.4"/>
      <sheetName val="450.5"/>
      <sheetName val="450.6"/>
      <sheetName val="450.7"/>
      <sheetName val="450.8"/>
      <sheetName val="450.9"/>
      <sheetName val="451.1"/>
      <sheetName val="451.1P COMPRADA "/>
      <sheetName val="451.2"/>
      <sheetName val="451.2P COMPRADA"/>
      <sheetName val="451.3"/>
      <sheetName val="451.3P COMPRADA"/>
      <sheetName val="451.4"/>
      <sheetName val="452.1"/>
      <sheetName val="452.1P COMPRADA"/>
      <sheetName val="452.2"/>
      <sheetName val="452.2P COMPRADA"/>
      <sheetName val="452.3"/>
      <sheetName val="452.3P COMPRADA"/>
      <sheetName val="452.4"/>
      <sheetName val="452.4P COMPRADA"/>
      <sheetName val="453.1"/>
      <sheetName val="460.1"/>
      <sheetName val="461.1"/>
      <sheetName val="461.2"/>
      <sheetName val="462.1"/>
      <sheetName val="462.2"/>
      <sheetName val="462.1.1"/>
      <sheetName val="462.1.2"/>
      <sheetName val="464.1"/>
      <sheetName val="464.2"/>
      <sheetName val="464.3"/>
      <sheetName val="464.4"/>
      <sheetName val="465.1"/>
      <sheetName val="466.1"/>
      <sheetName val="466.2"/>
      <sheetName val="500.1"/>
      <sheetName val="501.1"/>
      <sheetName val="510.1"/>
      <sheetName val="600.1"/>
      <sheetName val="600.2"/>
      <sheetName val="600.2P"/>
      <sheetName val="600.3"/>
      <sheetName val="600.4"/>
      <sheetName val="600.4P"/>
      <sheetName val="600.5"/>
      <sheetName val="600.5P"/>
      <sheetName val="610.1"/>
      <sheetName val="610.2"/>
      <sheetName val="620.1"/>
      <sheetName val="620.2"/>
      <sheetName val="620.3"/>
      <sheetName val="621.1"/>
      <sheetName val="621.1P"/>
      <sheetName val="621.2"/>
      <sheetName val="621.3"/>
      <sheetName val="621.4"/>
      <sheetName val="621.5"/>
      <sheetName val="621.6"/>
      <sheetName val="621,7P"/>
      <sheetName val="622.1"/>
      <sheetName val="622.2"/>
      <sheetName val="622.3"/>
      <sheetName val="622.4"/>
      <sheetName val="622.5"/>
      <sheetName val="630.1"/>
      <sheetName val="630.2"/>
      <sheetName val="630.3"/>
      <sheetName val="630.4"/>
      <sheetName val="630.5"/>
      <sheetName val="630.6"/>
      <sheetName val="630.7"/>
      <sheetName val="630.8P MORTERO 1-4"/>
      <sheetName val="631,1P. BOLSACRETOS"/>
      <sheetName val="632.1"/>
      <sheetName val="632.1P"/>
      <sheetName val="640.3"/>
      <sheetName val="640.1P"/>
      <sheetName val="640.1P1"/>
      <sheetName val="640.2"/>
      <sheetName val="641.1"/>
      <sheetName val="641.2"/>
      <sheetName val="642.1"/>
      <sheetName val="642.2"/>
      <sheetName val="650.1"/>
      <sheetName val="650.2"/>
      <sheetName val="650.2P"/>
      <sheetName val="650.3"/>
      <sheetName val="650.3P"/>
      <sheetName val="650.4"/>
      <sheetName val="660.1"/>
      <sheetName val="660.2"/>
      <sheetName val="660.3"/>
      <sheetName val="661.1"/>
      <sheetName val="662.1"/>
      <sheetName val="662.2"/>
      <sheetName val="670.1"/>
      <sheetName val="670.2"/>
      <sheetName val="671.1"/>
      <sheetName val="671.2"/>
      <sheetName val="672.1"/>
      <sheetName val="673.1"/>
      <sheetName val="673.2"/>
      <sheetName val="673.3"/>
      <sheetName val="674.1"/>
      <sheetName val="674.2"/>
      <sheetName val="680.1"/>
      <sheetName val="680.2"/>
      <sheetName val="680.3"/>
      <sheetName val="681.1"/>
      <sheetName val="682.1"/>
      <sheetName val="690.1"/>
      <sheetName val="700.1"/>
      <sheetName val="700.2"/>
      <sheetName val="700.3"/>
      <sheetName val="700.4"/>
      <sheetName val="700P BANDAS SONORAS "/>
      <sheetName val="701.1"/>
      <sheetName val="710.1"/>
      <sheetName val="710.2"/>
      <sheetName val="720.1"/>
      <sheetName val="730.1"/>
      <sheetName val="730.2"/>
      <sheetName val="730.3"/>
      <sheetName val="740.1"/>
      <sheetName val="800.1"/>
      <sheetName val="800.2"/>
      <sheetName val="800.3"/>
      <sheetName val="800.4"/>
      <sheetName val="800P"/>
      <sheetName val="801.1"/>
      <sheetName val="801.2"/>
      <sheetName val="801.3"/>
      <sheetName val="801.4"/>
      <sheetName val="801.5"/>
      <sheetName val="801.6"/>
      <sheetName val="801.7"/>
      <sheetName val="810.1"/>
      <sheetName val="810.2"/>
      <sheetName val="810.3"/>
      <sheetName val="811.1"/>
      <sheetName val="812.1"/>
      <sheetName val="900.1"/>
      <sheetName val="900.2"/>
      <sheetName val="900.3"/>
      <sheetName val="PLATINAS 40X40"/>
      <sheetName val="PILOTES 6&quot;"/>
      <sheetName val="PILOTES 8&quot;"/>
      <sheetName val="PILOTES 10&quot;"/>
      <sheetName val="PILOTES 12&quot;"/>
      <sheetName val="HINCADO"/>
      <sheetName val="EXAPODOS"/>
      <sheetName val="SOLDAD"/>
      <sheetName val="MONTAJE"/>
      <sheetName val="P9"/>
      <sheetName val="P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PRESUPUESTO (2)"/>
      <sheetName val="MEMORIA ARQUITECTÓNICA "/>
      <sheetName val="Cuadro Resumen"/>
      <sheetName val="Cuadro Resumen (2)"/>
      <sheetName val="Datos entrada"/>
      <sheetName val="Salarios"/>
      <sheetName val="Cuadrillas"/>
      <sheetName val="Trans"/>
      <sheetName val="Equ"/>
      <sheetName val="Mat"/>
      <sheetName val="Mort 1-3"/>
      <sheetName val="Mort 1-3 Imper"/>
      <sheetName val="Mort 1-4"/>
      <sheetName val="Mort 1-4 Imper"/>
      <sheetName val="Mort 1-5"/>
      <sheetName val="Mort 1-7"/>
      <sheetName val="Concr 2,000"/>
      <sheetName val="Concr 2,500"/>
      <sheetName val="Concr 3,000"/>
      <sheetName val=" Acero 60000 Refuerzo "/>
      <sheetName val=" Malla Electrosoldada "/>
      <sheetName val="P Eléctrico"/>
      <sheetName val="P Agua Fria"/>
      <sheetName val="P Sanitario"/>
      <sheetName val="Cerraduras"/>
      <sheetName val="Granito pulido "/>
      <sheetName val="Marcos puerta"/>
      <sheetName val="Marcos ventana"/>
      <sheetName val="Hoja Base"/>
      <sheetName val="1,1,1 Campamt"/>
      <sheetName val="1,1,2 Alquiler Campameto"/>
      <sheetName val="1,1,3 Limpieza"/>
      <sheetName val="1,1,4 Localiz Equipo"/>
      <sheetName val="1,1,6 Cerramiento Lona"/>
      <sheetName val="1,1,7 Locali Manual"/>
      <sheetName val="1,3,1 Dm const"/>
      <sheetName val="1,3,2 Dm Cubiert"/>
      <sheetName val="1,3,3 Dm Muro"/>
      <sheetName val="1,3,4 Dm cimiento"/>
      <sheetName val="1,3,5 Dm Vig-colum"/>
      <sheetName val="1,3,6 Dm Placa Maciza"/>
      <sheetName val="1,3,7 Dm Manual"/>
      <sheetName val="1,4,2 Traslado postes"/>
      <sheetName val="1,4,3 Arb 5"/>
      <sheetName val="1,4,4 Arb 10"/>
      <sheetName val="1,4,5 Arb 15"/>
      <sheetName val="1,4,6 Arb 20"/>
      <sheetName val="1,4,7 Arb +20"/>
      <sheetName val="1,4,8 Traslado Arb"/>
      <sheetName val="2,1,1 Exc Mec"/>
      <sheetName val="2,1,2 Exc Man"/>
      <sheetName val="2,1,3 Exc M Sub base"/>
      <sheetName val="2,1,5 Relleno M Común"/>
      <sheetName val="2,1,6  Rellenos M Selec"/>
      <sheetName val="2,1,10 Relleno Recebo"/>
      <sheetName val="2,2,1 Concr pobre"/>
      <sheetName val="2,2,2 Concr Ciclopeo"/>
      <sheetName val="2,2,4 Concr Zapatas"/>
      <sheetName val="2,2,5 Vigas de cimentación"/>
      <sheetName val="2,2,10 Placas cont= 0,1"/>
      <sheetName val="2,2,11 Placas cont= 0,15"/>
      <sheetName val="2,3,2 Acero 60000 Refuerzo"/>
      <sheetName val="2,3,3 Malla Electrosoldada"/>
      <sheetName val="3,4,1 Caja inspección 0,60 "/>
      <sheetName val="3,4,9 Caja inspección 0,80"/>
      <sheetName val="3,4,10 Caja inspección 1,00"/>
      <sheetName val="3,4,11 Caja inspección 0,70"/>
      <sheetName val="3,5,1 Exc Man "/>
      <sheetName val="3,5,4 Relleno M Común "/>
      <sheetName val="4,1,1 Columnas"/>
      <sheetName val="4,2,1 Vigas aéreas"/>
      <sheetName val="4,2,4 Vigas aéreas EN ARCO"/>
      <sheetName val="4,3,2 Caseton"/>
      <sheetName val="4,3,6 Placa maciza 0,20"/>
      <sheetName val="4,3,3 Metal deck 0,10 m"/>
      <sheetName val="4,3,7 Placa maciza 0,10"/>
      <sheetName val="4,3,8 Placa maciza 0,15"/>
      <sheetName val="4,4,1 Escalera"/>
      <sheetName val="4,3,9 Placa maciza 0,12"/>
      <sheetName val="4,3,10 losa alig 0.35"/>
      <sheetName val="4,3,11 losa alig 0.45"/>
      <sheetName val="4,4,2 Rampas"/>
      <sheetName val="4,4,4 POZO CONCRETO"/>
      <sheetName val="4,4,5 Escel metaldeck"/>
      <sheetName val="4,5,2 Acero 60000 est"/>
      <sheetName val="4,5,3 Malla Electrosoldada est"/>
      <sheetName val="4,6,2,4 Perfil Anterior"/>
      <sheetName val="5,1,6 Bloq Conc Estruc 014"/>
      <sheetName val="4,6,2,4 Perfil"/>
      <sheetName val="4,6,2,5 Anclaje Col-Viga"/>
      <sheetName val="4,6,2,7 Columna 100"/>
      <sheetName val="4,6,2,8 Viga 60x120"/>
      <sheetName val="4,6,2,9 Viga 60x140"/>
      <sheetName val="4,6,2,10 Viga 65x180"/>
      <sheetName val="5,1,7 Bloq Conc Estruc 019"/>
      <sheetName val="5,1,8 BLOQUE CONCRETO 0,09"/>
      <sheetName val="5,2,7 Bloq arcilla No5"/>
      <sheetName val="5,2,8 Bloq arcilla No4"/>
      <sheetName val="5,4,1 Mort 1-4 "/>
      <sheetName val="5,5,2 Acero 60000 mamp"/>
      <sheetName val="6,1,1 Alfajias"/>
      <sheetName val="6,1,2 Dinteles"/>
      <sheetName val="6,1,3 CAPITEL Y BASE"/>
      <sheetName val="6,1,4 CORNISA"/>
      <sheetName val="6,1,5 Alfajias LADRILLO"/>
      <sheetName val="6,1,18 Cañuela Per"/>
      <sheetName val="6,2,2 Mesones lavamanos"/>
      <sheetName val="7,1,1,1 Acometida PVC-P"/>
      <sheetName val="7,1,2,3 Flotador 1"/>
      <sheetName val="7,1,2,4 Tanque Plastico"/>
      <sheetName val="7,1,2,4 Tanque Plastico (6)"/>
      <sheetName val="7,1,6,1 Acometida media"/>
      <sheetName val="7,1,6,2 Acometida 1PL"/>
      <sheetName val="7,1,6,3 Registro PD media"/>
      <sheetName val="7,1,6,4 Registro 1 plg"/>
      <sheetName val="7,1,6,5 Registro 114"/>
      <sheetName val="7,1,6,6 Registro 2"/>
      <sheetName val="7,1,6,7 Acometida 1 14"/>
      <sheetName val="7,1,6,8 Acometida 2"/>
      <sheetName val="7,1,6,9 Caja registro"/>
      <sheetName val="7,1,6,10 Acometida 1 12"/>
      <sheetName val="7,1,6,11 Registro 1 12 "/>
      <sheetName val="7,1,6,12 Acometida 2"/>
      <sheetName val="7,1,6,13 Acometida 3-4"/>
      <sheetName val="7,1,6,14 Acometida 2½PL "/>
      <sheetName val="7,1,8,1 P Agua Fria Lavamanos"/>
      <sheetName val="7,1,8,3 P Agua Fria Sanitarios"/>
      <sheetName val="7,1,8,4 P Agua Fria Orinales"/>
      <sheetName val="7,1,8,7 P Agua Fria Pocetas"/>
      <sheetName val="7,1,9,1 P Sanitario lavamanos"/>
      <sheetName val="7,1,9,3 P Sanitario Sanit"/>
      <sheetName val="7,1,9,4 P Sanitario Orinales"/>
      <sheetName val="7,1,9,7 P Sanitario Pocetas"/>
      <sheetName val="7,1,9,9 P Sanitario sifon"/>
      <sheetName val="7,1,9,9 Tapon sanitario 4&quot;"/>
      <sheetName val="7,1,10,1 sanit 4"/>
      <sheetName val="7,1,10,3 Sanit 2"/>
      <sheetName val="7,1,10,4 Sanit 6"/>
      <sheetName val="7,1,10,5 Sanit 3"/>
      <sheetName val="7,1,11,1 Acomet lluvia"/>
      <sheetName val="7,1,11,2 Acomet lluvia 2"/>
      <sheetName val="7,1,11,5 Bajante PVC "/>
      <sheetName val="8,1,1 Fluorescente"/>
      <sheetName val="8,1,2 Roseta"/>
      <sheetName val="8,1,5 toma Corr"/>
      <sheetName val="8,1,8 toma GFCI"/>
      <sheetName val="8,3,1 Canalización"/>
      <sheetName val="8,3,2 Cableado"/>
      <sheetName val="8,3,3 TG 114"/>
      <sheetName val="8,3,4 Cableado 2"/>
      <sheetName val="8,3,5 Canal PVC 1&quot;"/>
      <sheetName val="8,3,6 Canal PVC 1&quot; fachada"/>
      <sheetName val="8,3,7 TG 1&quot;"/>
      <sheetName val="8,3,8 Encauchetado 3x12"/>
      <sheetName val="8,3,9 Acometida 3x6"/>
      <sheetName val="8,3,10 Canalización 2X114"/>
      <sheetName val="8,3,11 PVC 114&quot; fachada "/>
      <sheetName val="8,3,12 Percha"/>
      <sheetName val="8,3,13 Acometida 3x8"/>
      <sheetName val="8,3,14 Acometida 3x2"/>
      <sheetName val="8,3,15 Canalización1 12"/>
      <sheetName val="8,3,16 PVC 112&quot; fachada"/>
      <sheetName val="8,3,17 TG 1 12"/>
      <sheetName val="8,3,18 Acometida 2 x 8"/>
      <sheetName val="8,3,19 Acometida 3x10"/>
      <sheetName val="8,3,20 Canalización zona dura"/>
      <sheetName val="8,3,21 Canalización zona d 1 12"/>
      <sheetName val="8,3,22 Canalización zona d 1&quot;"/>
      <sheetName val="8,3,23 Canalización zona du 114"/>
      <sheetName val="8,3,24 Encauchetado 3x10"/>
      <sheetName val="8,3,25 Cinta Band It"/>
      <sheetName val="8,3,26 Soporte cable Antifraude"/>
      <sheetName val="8,3,27 Canal PVC 3 4&quot;"/>
      <sheetName val="8,4,1 Tablero 18 Circuitos"/>
      <sheetName val="8,4,2 Tablero 12 Circuitos"/>
      <sheetName val="8,4,3 Tablero 16 circuitos"/>
      <sheetName val="8,4,4 Interrruptor Tripo"/>
      <sheetName val="8,4,5 CAJ MEDIDOR"/>
      <sheetName val="8,4,6 Interr bipol"/>
      <sheetName val="8,4,7 Interr 2 15 30"/>
      <sheetName val="8,4,8 Interr 2 40 60 "/>
      <sheetName val="8,4,9 Interrup 1 15 60"/>
      <sheetName val="8,4,10 CAJ  2 CIRCUITOS"/>
      <sheetName val="8,4,11 CAJ  4 CIRCUITOS"/>
      <sheetName val="8,4,12 Interr 2 70 "/>
      <sheetName val="8,4,13 Tablero 8 Circuitos"/>
      <sheetName val="8,4,14 Tablero 24 circuitos"/>
      <sheetName val="8,4,15 Medidor Monofásico"/>
      <sheetName val="8,6,1 Salida TV"/>
      <sheetName val="8,6,4 Ventilador Techo"/>
      <sheetName val="8,8,2 Puesta tierra"/>
      <sheetName val="8,11,1 Camara CS274"/>
      <sheetName val="8,11,2 Camara CS275"/>
      <sheetName val="8,11,3 Camara CS276"/>
      <sheetName val="8,11,4 Caja 30  x30"/>
      <sheetName val="9,1,1 Pañete impermeabilizado"/>
      <sheetName val="9,1,2 Pañete interiores"/>
      <sheetName val="9,1,3 Pañete Exteriores"/>
      <sheetName val="9,2,1 Pañete bajo placa"/>
      <sheetName val="10,1,3 Alistado pisos"/>
      <sheetName val="10,1,4 Mortero afinado"/>
      <sheetName val="10,2,4,1 Baldosin granito"/>
      <sheetName val="10,3,2,1 Guardaescoba"/>
      <sheetName val="10,3,2,3 Media Caña"/>
      <sheetName val="10,4,2 Escalera en Granito"/>
      <sheetName val="11,1,4 foil aluminio"/>
      <sheetName val="11,2,2 remate"/>
      <sheetName val="11,2,4,1  Cindu"/>
      <sheetName val="11,2,4,2 Cubierta placa"/>
      <sheetName val="11,3,5 Canal PVC"/>
      <sheetName val="11,3,6 Canal LAMINA GALV"/>
      <sheetName val="12,2,1,1 Marcos puerta"/>
      <sheetName val="12,2,1,2 Puerta Sencilla"/>
      <sheetName val="12,2,1,3 Puerta S niños"/>
      <sheetName val="12,2,1,5 Puertas Emtamborada"/>
      <sheetName val="12,2,2,3 Baranda Malla"/>
      <sheetName val=" 12,2,2,4 Baranda tubo"/>
      <sheetName val="12.2.2.5 Pasamanos 3"/>
      <sheetName val="12,2,3,1 Rejas en varilla cuadr"/>
      <sheetName val="12,2,3,2 Rejas ventana"/>
      <sheetName val="12,2,3,3 Rejas Puerta baño"/>
      <sheetName val="12,2,3,4 Reja Ventilación"/>
      <sheetName val="12,2,4,1 CORTASOL"/>
      <sheetName val="12,2,4,4 Ventana Malla"/>
      <sheetName val="14,1,1 Ceramica 20 x 20"/>
      <sheetName val="16,1,3 Sanitarios tanque"/>
      <sheetName val="16,1,4 Orinal "/>
      <sheetName val="16,1,7 Lavamanos"/>
      <sheetName val="16,2,1 Puerta PVC aulas "/>
      <sheetName val="16,2,2 Puerta PVC Baterias"/>
      <sheetName val="16,2,5 Llave Terminal"/>
      <sheetName val="16,2,6 Rejilla"/>
      <sheetName val="16,2,7 Barras disc"/>
      <sheetName val="17,2,3 Divisiones 0,06"/>
      <sheetName val="17,2,4 Divisiones baños "/>
      <sheetName val="18,1,1 pintura koraza"/>
      <sheetName val="18,1,2 pintura plastica"/>
      <sheetName val="18,1,3 Vinilo con estuco"/>
      <sheetName val="18,1,4 Vinilo sin estuco "/>
      <sheetName val="18,1,5 Vinilo Cielos "/>
      <sheetName val="19,3,1 Espejo"/>
      <sheetName val="20,2,1 Andenes"/>
      <sheetName val="20,2,2 Sardinel"/>
      <sheetName val="20,4,4 Arborización"/>
      <sheetName val="21,1,3 Aseo"/>
      <sheetName val="Pasamanos "/>
      <sheetName val="Hoja1"/>
      <sheetName val="Insum"/>
      <sheetName val="PU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  <sheetName val="Acta Locacion"/>
      <sheetName val="LOCACION"/>
      <sheetName val="PISCINA"/>
      <sheetName val="Filtros subsuperficiales "/>
      <sheetName val="Filtro de 6"/>
      <sheetName val="CUNETAS "/>
      <sheetName val="Dren hor"/>
      <sheetName val="Area taladro"/>
      <sheetName val="Foso quemado"/>
      <sheetName val="Tub 8&quot;"/>
      <sheetName val="C. Vigilancia"/>
      <sheetName val="C. Quimicos"/>
      <sheetName val="placa bombas"/>
      <sheetName val="Skimmers"/>
      <sheetName val="Diques de contencion"/>
      <sheetName val="Zanjas de coronacion"/>
      <sheetName val="Trinchos"/>
      <sheetName val="Descoles escalonados"/>
      <sheetName val="Cerca en alambre de puas"/>
      <sheetName val="Fosos de disparo"/>
      <sheetName val="empradizacion"/>
      <sheetName val="Ssi. iluminacion"/>
      <sheetName val="APU saco suelo"/>
      <sheetName val="APU Filtro 6&quot;"/>
      <sheetName val="APU concreto 1500"/>
      <sheetName val="APU concreto 2500"/>
      <sheetName val="APU concreto 3000"/>
      <sheetName val="APU acero refuerzo"/>
      <sheetName val="APU TUBERI8&quot;"/>
      <sheetName val="Mamposteria"/>
      <sheetName val="Triturado"/>
      <sheetName val="APU desarenador"/>
      <sheetName val="APU skimer"/>
      <sheetName val="APU Trinchos"/>
      <sheetName val="APU SUBBASE "/>
      <sheetName val="APU iluminacion"/>
      <sheetName val="APU Moviydesmovi"/>
      <sheetName val="Hoja1"/>
      <sheetName val="prog.loc+via"/>
      <sheetName val="Prog Locac"/>
      <sheetName val="Prog Vía acc"/>
      <sheetName val="Cuadro1"/>
      <sheetName val="Hoja2"/>
      <sheetName val="VIA PRADO"/>
      <sheetName val="CUADRO  (5)"/>
      <sheetName val="Hoja5"/>
      <sheetName val="Hoja3"/>
      <sheetName val="Anex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 Locacion"/>
      <sheetName val="Piscinadelodos"/>
      <sheetName val="filtropiscinaN2"/>
      <sheetName val="Taludsuroriental"/>
      <sheetName val="Bulldozer"/>
      <sheetName val="1raPruebaSismicaVSP"/>
      <sheetName val="RellenoVSPN2"/>
      <sheetName val="VSPN3"/>
      <sheetName val="K1+500"/>
      <sheetName val="sacos sc"/>
      <sheetName val="Trinchos"/>
      <sheetName val="Varios"/>
      <sheetName val="APU Filtro de 6"/>
      <sheetName val="APU 20 mills"/>
      <sheetName val="APU relleno"/>
      <sheetName val="APU saco suelo"/>
      <sheetName val="APUdesmontec.a.p."/>
      <sheetName val="APU desmonte Nesl"/>
      <sheetName val="APU Trinchos"/>
      <sheetName val="APU desmonte de trinchos"/>
      <sheetName val="APU movilizacion"/>
      <sheetName val="APU corta corrientes"/>
      <sheetName val="APU motobomba"/>
      <sheetName val="APUestructuraen mad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"/>
      <sheetName val="WS CLEAN"/>
      <sheetName val="RICS NUEVA HOJA DIARIA"/>
      <sheetName val="HOJA DIARIA NUEVA"/>
      <sheetName val="Index"/>
      <sheetName val="materiales"/>
      <sheetName val="otros"/>
      <sheetName val="CONT_ADI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 V 7.0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2.1.1"/>
      <sheetName val="2.1.4"/>
      <sheetName val="2.1.7"/>
      <sheetName val="2.1.8"/>
      <sheetName val="2.1.9"/>
      <sheetName val="2.1.10"/>
      <sheetName val="2.1.11"/>
      <sheetName val="2.1.12"/>
      <sheetName val="2.1.13"/>
      <sheetName val="2.1.14"/>
      <sheetName val="2.1.15"/>
      <sheetName val="2.1.16"/>
      <sheetName val="2.2.1"/>
      <sheetName val="2.2.4"/>
      <sheetName val="2.2.7"/>
      <sheetName val="2.2.8"/>
      <sheetName val="2.2.9"/>
      <sheetName val="2.2.10"/>
      <sheetName val="2.2.11"/>
      <sheetName val="2.2.12"/>
      <sheetName val="2.2.13"/>
      <sheetName val="2.2.14"/>
      <sheetName val="3.1.1"/>
      <sheetName val="3.1.2"/>
      <sheetName val="3.1.3"/>
      <sheetName val="3.1.4"/>
      <sheetName val="3.1.5"/>
      <sheetName val="3.1.6"/>
      <sheetName val="3.1.7"/>
      <sheetName val="3.1.8"/>
      <sheetName val="3.1.9"/>
      <sheetName val="3.1.10"/>
      <sheetName val="3.1.11"/>
      <sheetName val="3.1.12"/>
      <sheetName val="3.1.13"/>
      <sheetName val="3.1.14"/>
      <sheetName val="3.1.15"/>
      <sheetName val="3.1.16"/>
      <sheetName val="3.1.17"/>
      <sheetName val="3.1.18"/>
      <sheetName val="3.1.19"/>
      <sheetName val="3.1.20"/>
      <sheetName val="3.1.21"/>
      <sheetName val="3.1.22"/>
      <sheetName val="3.1.23"/>
      <sheetName val="3.1.24"/>
      <sheetName val="3.1.25"/>
      <sheetName val="3.1.26"/>
      <sheetName val="3.2.1"/>
      <sheetName val="3.2.2"/>
      <sheetName val="3.2.3"/>
      <sheetName val="3.2.4"/>
      <sheetName val="3.3.1"/>
      <sheetName val="3.3.2"/>
      <sheetName val="3.3.3"/>
      <sheetName val="3.3.4"/>
      <sheetName val="3.3.5"/>
      <sheetName val="4.1"/>
      <sheetName val="4.2"/>
      <sheetName val="4.3"/>
      <sheetName val="4.4"/>
      <sheetName val="4.5"/>
      <sheetName val="4.6"/>
      <sheetName val="4.7"/>
      <sheetName val="4.8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6.1"/>
      <sheetName val="6.2"/>
      <sheetName val="6.3"/>
      <sheetName val="6.4"/>
      <sheetName val="6.5"/>
      <sheetName val="6.6"/>
      <sheetName val="7.1"/>
      <sheetName val="7.2"/>
      <sheetName val="7.3"/>
      <sheetName val="7.4"/>
      <sheetName val="7.5"/>
      <sheetName val="8.1"/>
      <sheetName val="8.2"/>
      <sheetName val="8.3"/>
      <sheetName val="8.4"/>
      <sheetName val="8.5"/>
      <sheetName val="8.6"/>
      <sheetName val="8.7"/>
      <sheetName val="8.8"/>
      <sheetName val="9.1"/>
      <sheetName val="9.2"/>
      <sheetName val="9.3"/>
      <sheetName val="9.4"/>
      <sheetName val="9.5"/>
      <sheetName val="9.6"/>
      <sheetName val="9.7"/>
      <sheetName val="9.8"/>
      <sheetName val="9.9"/>
      <sheetName val="10.1"/>
      <sheetName val="10.2"/>
      <sheetName val="10.3"/>
      <sheetName val="11.1"/>
      <sheetName val="11.2"/>
      <sheetName val="11.3"/>
      <sheetName val="11.4"/>
      <sheetName val="11.5"/>
      <sheetName val="11.6"/>
      <sheetName val="12.1"/>
      <sheetName val="12.2"/>
      <sheetName val="12.3"/>
      <sheetName val="12.4"/>
      <sheetName val="12.5"/>
      <sheetName val="12.6"/>
      <sheetName val="12.7"/>
      <sheetName val="12.8"/>
      <sheetName val="12.9"/>
      <sheetName val="13.1"/>
      <sheetName val="13.2"/>
      <sheetName val="13.3"/>
      <sheetName val="13.4"/>
      <sheetName val="13.5"/>
      <sheetName val="13.6"/>
      <sheetName val="13.7"/>
      <sheetName val="13.8"/>
      <sheetName val="13.9"/>
      <sheetName val="13.10"/>
      <sheetName val="14.1"/>
      <sheetName val="14.2"/>
      <sheetName val="14.3"/>
      <sheetName val="14.4"/>
      <sheetName val="14.5"/>
      <sheetName val="14.6"/>
      <sheetName val="15.1"/>
      <sheetName val="15.2"/>
      <sheetName val="15.3"/>
      <sheetName val="15.4"/>
      <sheetName val="15.5"/>
      <sheetName val="15.6"/>
      <sheetName val="15.7"/>
      <sheetName val="15.8"/>
      <sheetName val="15.9"/>
      <sheetName val="16.1"/>
      <sheetName val="16.2"/>
      <sheetName val="16.3"/>
      <sheetName val="16.4"/>
      <sheetName val="16.5"/>
      <sheetName val="16.6"/>
      <sheetName val="16.7"/>
      <sheetName val="16.8"/>
      <sheetName val="16.9"/>
      <sheetName val="16.10"/>
      <sheetName val="16.11"/>
      <sheetName val="16.12"/>
      <sheetName val="17.1"/>
      <sheetName val="17.2"/>
      <sheetName val="17.3"/>
      <sheetName val="17.4"/>
      <sheetName val="17.5"/>
      <sheetName val="17.6"/>
      <sheetName val="18.1.1"/>
      <sheetName val="18.1.2"/>
      <sheetName val="18.1.3"/>
      <sheetName val="18.1.4"/>
      <sheetName val="18.1.5"/>
      <sheetName val="18.1.6"/>
      <sheetName val="18.1.7"/>
      <sheetName val="18.1.8"/>
      <sheetName val="18.1.9"/>
      <sheetName val="18.2.1"/>
      <sheetName val="18.2.2"/>
      <sheetName val="18.2.3"/>
      <sheetName val="18.2.4"/>
      <sheetName val="18.2.5"/>
      <sheetName val="18.2.6"/>
      <sheetName val="18.2.7"/>
      <sheetName val="18.3.1"/>
      <sheetName val="18.3.2"/>
      <sheetName val="18.3.3"/>
      <sheetName val="18.3.4"/>
      <sheetName val="18.3.5"/>
      <sheetName val="18.3.6"/>
      <sheetName val="19.1"/>
      <sheetName val="20.1"/>
      <sheetName val="20.2"/>
      <sheetName val="20.3"/>
      <sheetName val="20.4"/>
      <sheetName val="20.5"/>
      <sheetName val="20.6"/>
      <sheetName val="20.7"/>
      <sheetName val="20.8"/>
      <sheetName val="20.9"/>
      <sheetName val="20.10"/>
      <sheetName val="20.11"/>
      <sheetName val="20.12"/>
      <sheetName val="20.13"/>
      <sheetName val="20.14"/>
      <sheetName val="20.15"/>
      <sheetName val="20.16"/>
      <sheetName val="20.17"/>
      <sheetName val="20.18"/>
      <sheetName val="20.19"/>
      <sheetName val="21.1"/>
      <sheetName val="21.2"/>
      <sheetName val="21.3"/>
      <sheetName val="21.4"/>
      <sheetName val="21.5"/>
      <sheetName val="21.6"/>
      <sheetName val="21.7"/>
      <sheetName val="21.8"/>
      <sheetName val="21.9"/>
      <sheetName val="21.10"/>
      <sheetName val="21.11"/>
      <sheetName val="21.12"/>
      <sheetName val="21.13"/>
      <sheetName val="21.14"/>
      <sheetName val="21.15"/>
      <sheetName val="21.16"/>
      <sheetName val="21.17"/>
      <sheetName val="21.18"/>
      <sheetName val="21.19"/>
      <sheetName val="21.20"/>
      <sheetName val="21.21"/>
      <sheetName val="21.22"/>
      <sheetName val="21.23"/>
      <sheetName val="21.24"/>
      <sheetName val="21.25"/>
      <sheetName val="21.26"/>
      <sheetName val="21.27"/>
      <sheetName val="21.28"/>
      <sheetName val="21.29"/>
      <sheetName val="21.30"/>
      <sheetName val="21.31"/>
      <sheetName val="21.32"/>
      <sheetName val="21.33"/>
      <sheetName val="21.34"/>
      <sheetName val="21.35"/>
      <sheetName val="21.36"/>
      <sheetName val="21.37"/>
      <sheetName val="21.38"/>
      <sheetName val="22.1"/>
      <sheetName val="22.2"/>
      <sheetName val="22.3"/>
      <sheetName val="22.4"/>
      <sheetName val="22.5"/>
      <sheetName val="22.6"/>
      <sheetName val="22.7"/>
      <sheetName val="22.8"/>
      <sheetName val="22.9"/>
      <sheetName val="22.10"/>
      <sheetName val="22.11"/>
      <sheetName val="22.12"/>
      <sheetName val="22.13"/>
      <sheetName val="22.14"/>
      <sheetName val="22.15"/>
      <sheetName val="22.16"/>
      <sheetName val="22.17"/>
      <sheetName val="22.18"/>
      <sheetName val="22.19"/>
      <sheetName val="22.20"/>
      <sheetName val="22.21"/>
      <sheetName val="22.22"/>
      <sheetName val="22.23"/>
      <sheetName val="22.24"/>
      <sheetName val="22.25"/>
      <sheetName val="22.26"/>
      <sheetName val="22.27"/>
      <sheetName val="22.28"/>
      <sheetName val="22.29"/>
      <sheetName val="22.30"/>
      <sheetName val="22.31"/>
      <sheetName val="22.32"/>
      <sheetName val="22.33"/>
      <sheetName val="22.34"/>
      <sheetName val="22.35"/>
      <sheetName val="22.36"/>
      <sheetName val="22.37"/>
      <sheetName val="22.38"/>
      <sheetName val="22.39"/>
      <sheetName val="22.40"/>
      <sheetName val="22.41"/>
      <sheetName val="22.42"/>
      <sheetName val="22.43"/>
      <sheetName val="22.44"/>
      <sheetName val="22.45"/>
      <sheetName val="22.46"/>
      <sheetName val="22.47"/>
      <sheetName val="23.1"/>
      <sheetName val="23.2"/>
      <sheetName val="23.3"/>
      <sheetName val="23.4"/>
      <sheetName val="23.5"/>
      <sheetName val="23.6"/>
      <sheetName val="23.7"/>
      <sheetName val="23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 Jagua Equipment"/>
      <sheetName val="Material Assumptions"/>
      <sheetName val="consumo horario"/>
      <sheetName val="Equipment Hours TODOS"/>
      <sheetName val="Equipment Hours CMU"/>
      <sheetName val="MineEquipmentFUEL"/>
      <sheetName val="Equipment Hours CDJ"/>
      <sheetName val="Equipment Hours CET"/>
      <sheetName val="MineEquipmentFUEL (2)"/>
      <sheetName val="MineEquipmentFUEL (3)"/>
      <sheetName val="RICS NUEVA HOJA DIA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JUNE"/>
      <sheetName val="MMH WORKINGS"/>
      <sheetName val="MMJV B-S"/>
      <sheetName val="June00"/>
      <sheetName val="May00"/>
      <sheetName val="MMH"/>
      <sheetName val="Sheet6"/>
      <sheetName val="Sheet3"/>
      <sheetName val="Sheet4"/>
      <sheetName val="Sheet5"/>
      <sheetName val="Sheet7"/>
      <sheetName val="Sheet8"/>
      <sheetName val="Sheet9"/>
      <sheetName val="Sheet10"/>
      <sheetName val="Equipment Hours T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rrin Murrin Project Break Up"/>
      <sheetName val="MMH F-S"/>
      <sheetName val="MMH 30-06-00"/>
      <sheetName val="Cost Ledger"/>
      <sheetName val="Cost Ledger 30-6-99"/>
      <sheetName val="MMH F-S Cash Flow"/>
      <sheetName val="MMH Disc"/>
      <sheetName val="MMH Cheat Sheet 30-06-00"/>
      <sheetName val="MMH WORKING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CECILIA"/>
      <sheetName val="Hoja1"/>
      <sheetName val="Hoja2"/>
      <sheetName val="ESTADO RED"/>
      <sheetName val="COSTOS OFICINA"/>
      <sheetName val="Cost Ledger 30-6-9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AS"/>
      <sheetName val="PRECIOS"/>
      <sheetName val="NACEDEROS"/>
      <sheetName val="TANQUES"/>
      <sheetName val="RESERVORIO"/>
      <sheetName val="CAPTACIONES"/>
      <sheetName val="POZO PROFUNDO"/>
      <sheetName val="DESARENADORES"/>
      <sheetName val="PRESEDIMENTADORES"/>
      <sheetName val="C.QUIEBRE"/>
      <sheetName val="DISTRIBUCION"/>
      <sheetName val="PTAP ELECTRICAS"/>
      <sheetName val="IMPULSION"/>
      <sheetName val="CONDUCCIONES"/>
      <sheetName val="ADUCCIONES"/>
      <sheetName val="OBRAS COMPLEMENTARIAS PTAP"/>
      <sheetName val="PRECIOS-CP"/>
      <sheetName val="SORACA "/>
      <sheetName val="SORA"/>
      <sheetName val="PTAP SORA"/>
      <sheetName val="CHIQUIZA"/>
      <sheetName val="PTAP CHIQUIZA"/>
      <sheetName val="CUCAITA"/>
      <sheetName val="PTAP CUCAITA"/>
      <sheetName val="PTAP SORACA"/>
      <sheetName val="Hoj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"/>
      <sheetName val="IT"/>
      <sheetName val="Acta"/>
      <sheetName val="Dat"/>
      <sheetName val="Kxm"/>
      <sheetName val="Em"/>
      <sheetName val="O C"/>
      <sheetName val=" V"/>
      <sheetName val="CA"/>
      <sheetName val=" E"/>
      <sheetName val="RD"/>
      <sheetName val="TR"/>
      <sheetName val="MH"/>
      <sheetName val="OC"/>
      <sheetName val="OR"/>
      <sheetName val="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"/>
      <sheetName val="CUNETAS "/>
      <sheetName val="CERRAMIENTOS"/>
      <sheetName val="Zanja de coronacion"/>
      <sheetName val="Descoles en sacos S-C"/>
      <sheetName val="Barreras en sacos de S-C"/>
      <sheetName val="Carcavas via de acceso"/>
      <sheetName val="Demoliciones"/>
      <sheetName val="Gaviones"/>
      <sheetName val="Rellenos"/>
      <sheetName val="Cargue"/>
      <sheetName val="Trinchos"/>
      <sheetName val="Bioma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o de obra"/>
      <sheetName val="mater"/>
      <sheetName val="unit-obra"/>
      <sheetName val="Pedregal"/>
      <sheetName val="analuni3"/>
      <sheetName val="Hoja11"/>
      <sheetName val="Hoja15"/>
      <sheetName val="Hoj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Budget vs Real"/>
      <sheetName val="Flujo"/>
      <sheetName val="Flujo De Caja 2008"/>
      <sheetName val="Flujo De Caja 2008 (2)"/>
      <sheetName val="Reporte"/>
      <sheetName val="Hoja2"/>
      <sheetName val="Cost Ledger 30-6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2005 CONTRATO"/>
      <sheetName val="Datos del 2005 CONTRATO (2)"/>
      <sheetName val="PARAMETROS 2005"/>
      <sheetName val="Datos del 2005 PROPIA"/>
      <sheetName val="Datos del 2005 PROPIA (2)"/>
      <sheetName val="Datos del 2005 CONTRATO bck"/>
      <sheetName val="Datos del 2005 CONTRATO (3)"/>
      <sheetName val="Datos del 2005 CONTRATO 375"/>
      <sheetName val="RESUMEN SEC TESORO"/>
      <sheetName val="Datos del 2005 CONTRATO 120 FEB"/>
      <sheetName val="Datos del 2005 CONT 120 MAR10"/>
      <sheetName val="Datos del 2005 CONT 120 ABRIL 4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álculo"/>
      <sheetName val="Tablas"/>
      <sheetName val="Presentación"/>
    </sheetNames>
    <sheetDataSet>
      <sheetData sheetId="0"/>
      <sheetData sheetId="1" refreshError="1"/>
      <sheetData sheetId="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_Semanal"/>
      <sheetName val="PR BASICO"/>
      <sheetName val="PBC PR"/>
      <sheetName val="PBC EJ"/>
      <sheetName val="PBC PR REND"/>
      <sheetName val="% TANQUE"/>
      <sheetName val="PBC"/>
      <sheetName val="Graf Gral"/>
      <sheetName val="Gráficas por area"/>
      <sheetName val="AV"/>
      <sheetName val="ruta cri"/>
      <sheetName val="HISTOG"/>
      <sheetName val="C. IMPORTAD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ES"/>
      <sheetName val="cuadrillas"/>
      <sheetName val="ANALISIS"/>
      <sheetName val="precios"/>
      <sheetName val="paraiso"/>
      <sheetName val="No.3"/>
      <sheetName val="rend"/>
      <sheetName val="programacio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 Prima"/>
      <sheetName val="PRECIOS ACTUALIZADOS FERRASA"/>
      <sheetName val="PU"/>
    </sheetNames>
    <sheetDataSet>
      <sheetData sheetId="0"/>
      <sheetData sheetId="1" refreshError="1"/>
      <sheetData sheetId="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Returns"/>
      <sheetName val="Balance Sheet"/>
      <sheetName val="Dividends"/>
      <sheetName val="Equipment Assumptions"/>
      <sheetName val="Budget Assumptions"/>
      <sheetName val="Material Assumptions"/>
      <sheetName val="Cash Costs"/>
      <sheetName val="Loading Type RH200W - hours"/>
      <sheetName val="Loading Type RH170W - hours"/>
      <sheetName val="Loading Type RH120WC - hours"/>
      <sheetName val="Loading Type RH40C - hours"/>
      <sheetName val="Loading Type 992C - hours"/>
      <sheetName val="Drill&amp;Blast"/>
      <sheetName val="Mine Hours"/>
      <sheetName val="MineSupportCostsandContractors"/>
      <sheetName val="MineEquipmentCosts"/>
      <sheetName val="EquipDeprnReplmt~"/>
      <sheetName val="Opex~"/>
      <sheetName val="Operations La Jauga"/>
      <sheetName val="Maintenance La Jagua"/>
      <sheetName val="Dates &amp; Flags"/>
      <sheetName val="Cuentas"/>
      <sheetName val="CtaGeneral-A"/>
      <sheetName val="Fixed Assets~"/>
      <sheetName val="Resumen vlr Un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weeks"/>
      <sheetName val="Buy ins"/>
      <sheetName val="Prepmts"/>
      <sheetName val="CashFlow"/>
      <sheetName val="Report"/>
      <sheetName val="Repor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mato 5 Entrenamiento"/>
      <sheetName val="Repor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 Individual"/>
      <sheetName val="Datos de Entrada"/>
      <sheetName val="Mat"/>
      <sheetName val="MO"/>
      <sheetName val="Ac. Monof"/>
      <sheetName val="Ac Trifas"/>
      <sheetName val="Bandejas y Canaletas"/>
      <sheetName val="Cables"/>
      <sheetName val="Redes Exteriores"/>
      <sheetName val="Salidas PVC"/>
      <sheetName val="Salidas EMT"/>
      <sheetName val="Tuberías"/>
      <sheetName val="Tableros Y Cajas"/>
      <sheetName val="Voz y 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Caja "/>
      <sheetName val="Reporte"/>
      <sheetName val="Programa"/>
      <sheetName val="LISTAS"/>
      <sheetName val="Hoja2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 Sur Final"/>
      <sheetName val="Zona Sur"/>
      <sheetName val="Q-Qo"/>
      <sheetName val="Red de Alc. Sanitario 001 (2)"/>
      <sheetName val="Red de Alc. Sanitario 001"/>
      <sheetName val="Red de Alc. Sanitario final"/>
      <sheetName val="Diseño"/>
      <sheetName val="Red de Alc. Sanitario existe"/>
      <sheetName val="Red de Alc. Sanitario"/>
      <sheetName val="Pendientes"/>
      <sheetName val="Hoja2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ala"/>
      <sheetName val="Evolución"/>
      <sheetName val="TARIF2002"/>
      <sheetName val="Produccion"/>
      <sheetName val="Transporte"/>
      <sheetName val="Z mantto"/>
      <sheetName val="Aviso 1"/>
      <sheetName val="Aviso 2"/>
      <sheetName val="Factor A"/>
      <sheetName val="San Andrés"/>
      <sheetName val="LISTAS"/>
      <sheetName val="precios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 1"/>
      <sheetName val="Soportes de Preacta"/>
      <sheetName val="Acero Filtro Anaerobio"/>
      <sheetName val="Acero Lecho Secado"/>
      <sheetName val="Acero Tanque Séptico"/>
      <sheetName val="PRESUPUESTO CORREGIDO"/>
      <sheetName val="valor en letra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nning"/>
      <sheetName val="Cashflows"/>
      <sheetName val="P &amp; L"/>
      <sheetName val="UG &amp; CPP"/>
      <sheetName val="OC &amp; HW"/>
      <sheetName val="Revenue"/>
      <sheetName val="Capital T"/>
      <sheetName val="Capital GCA T"/>
      <sheetName val="Capital West"/>
      <sheetName val="Financing"/>
      <sheetName val="TARIF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ponsors Valuation"/>
      <sheetName val="MMJV"/>
      <sheetName val="Glenmurrin AUD"/>
      <sheetName val="Glenmurrin USD"/>
      <sheetName val="Minara AUD"/>
      <sheetName val="Minara USD"/>
      <sheetName val="LOM Valuation"/>
      <sheetName val="Exec Sum - MMJV"/>
      <sheetName val="Exec Sum Mthly"/>
      <sheetName val="Glenmurrin Tax Depn"/>
      <sheetName val="Glenmurrin Acc Depn"/>
      <sheetName val="MRE Tax Depn"/>
      <sheetName val="LOM Val'n Sum"/>
      <sheetName val="Comparision"/>
      <sheetName val="EBITDA Sum"/>
      <sheetName val="LOM Graphs"/>
      <sheetName val="LOM Graph Data"/>
      <sheetName val="MRE Acctg depn"/>
      <sheetName val="Production"/>
      <sheetName val="LOM Capability"/>
      <sheetName val="Price Inputs"/>
      <sheetName val="LOM Capital"/>
      <sheetName val="OL"/>
      <sheetName val="Ref"/>
      <sheetName val="Acid Calc"/>
      <sheetName val="Util"/>
      <sheetName val="HL"/>
      <sheetName val="Secondary Feeds"/>
      <sheetName val="Mine &amp; Admin"/>
      <sheetName val="Site Mtce"/>
      <sheetName val="Assumptions"/>
      <sheetName val="Working Cap Movemts"/>
      <sheetName val="CY 2007 Forecast Adjustment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"/>
      <sheetName val="Altenativa"/>
      <sheetName val="Incremental"/>
      <sheetName val="Graficas VPN"/>
      <sheetName val="Gráficas VPN (Inglés)"/>
      <sheetName val="Tabla Depreciación"/>
      <sheetName val="MODEC_II"/>
      <sheetName val="Working Cap Movemts"/>
      <sheetName val="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es A.N."/>
      <sheetName val="SOPORTES A.N."/>
      <sheetName val="DOMI.STA.CECILIA II"/>
      <sheetName val="ACTA"/>
      <sheetName val="BALANCE FINANCIERO"/>
      <sheetName val="AVANCE"/>
      <sheetName val="E.MERCANCIA"/>
      <sheetName val="tuberia"/>
      <sheetName val="CONT INSP Y ENSAYO"/>
      <sheetName val="factores_A_N_"/>
      <sheetName val="SOPORTES_A_N_"/>
      <sheetName val="DOMI_STA_CECILIA_II"/>
      <sheetName val="BALANCE_FINANCIERO"/>
      <sheetName val="E_MERCANCIA"/>
      <sheetName val="CONT_INSP_Y_ENSAY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ES1 (2)"/>
      <sheetName val="Ingenieria"/>
      <sheetName val="Compras"/>
      <sheetName val="Construcción"/>
      <sheetName val="General"/>
      <sheetName val="HHxACT"/>
      <sheetName val="HHxACT (2)"/>
      <sheetName val="RESUMEN PROYECTO"/>
      <sheetName val="RESUMEN ESP"/>
      <sheetName val="RESUME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Tables"/>
      <sheetName val="Summary"/>
      <sheetName val="CapitalBudget6MthToDec05"/>
      <sheetName val="Propues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PRESENTACION"/>
      <sheetName val="Tabla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illas"/>
      <sheetName val="GENERAL "/>
      <sheetName val="cap 5-ELECTRICAS "/>
      <sheetName val="datosluminariasRoyAlPHa"/>
      <sheetName val="RefTables"/>
      <sheetName val="Registros_de_Asistencia"/>
      <sheetName val="Simulación Inf.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Creation of value"/>
      <sheetName val="Defining the problem"/>
      <sheetName val="Logic trees"/>
      <sheetName val="The value chain"/>
      <sheetName val="Value driver analysis"/>
      <sheetName val="Sources of project value"/>
      <sheetName val="Principles of valuation"/>
      <sheetName val="Forecasting cash flow"/>
      <sheetName val="Principles of investment risk"/>
      <sheetName val="Capital asset pricing model"/>
      <sheetName val="Project cost of capital"/>
      <sheetName val="Project risk analysis"/>
      <sheetName val="Alternative investment criteria"/>
      <sheetName val="Communicating value"/>
      <sheetName val="Principles of spreadsheeting"/>
      <sheetName val="Spreadsheet standards (1)"/>
      <sheetName val="Spreadsheet standards (2)"/>
      <sheetName val="Reconciling value"/>
      <sheetName val="Mine variance - graph"/>
      <sheetName val="Mine variance - tree"/>
      <sheetName val="Graph data"/>
      <sheetName val="Graph data (2)"/>
      <sheetName val="datosluminariasRoyAlP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 MENORES"/>
      <sheetName val="LISTA PRECIO"/>
      <sheetName val="CUAD"/>
      <sheetName val="CEM-AREN"/>
      <sheetName val="PRESUPU"/>
      <sheetName val="RENDIMIEN"/>
      <sheetName val="ANALISIS BASICO"/>
      <sheetName val="1.PRELI"/>
      <sheetName val="2 CIMI"/>
      <sheetName val="3.ESTRU"/>
      <sheetName val="4.MURO"/>
      <sheetName val="5.CUBIE"/>
      <sheetName val="6.PISO"/>
      <sheetName val="7.CARPI"/>
      <sheetName val="8.ACAB MU"/>
      <sheetName val="9.INST SANT"/>
      <sheetName val="10.INST HIDRA"/>
      <sheetName val="11.INST ELECT"/>
      <sheetName val="12.APAR SANIT"/>
      <sheetName val="13.INST GAS.NAT"/>
      <sheetName val="14.PINTU"/>
      <sheetName val="15.ASEO GEN"/>
      <sheetName val="ITEM-COSTO"/>
      <sheetName val="ACT-COST"/>
      <sheetName val="ACT-%"/>
      <sheetName val="CONCRETOS"/>
      <sheetName val="CONCRET"/>
      <sheetName val="Hoja2"/>
      <sheetName val="DURACION"/>
      <sheetName val="CTO INDIR"/>
      <sheetName val="MATERIALES"/>
      <sheetName val="PREACTA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Project Parameters"/>
      <sheetName val="Fleet"/>
      <sheetName val="Utilisation"/>
      <sheetName val="Support Equipment"/>
      <sheetName val="Truck Nos - Coal"/>
      <sheetName val="Truck Nos - Waste"/>
      <sheetName val="Ground Prep - Coal"/>
      <sheetName val="Ground Prep - Waste"/>
      <sheetName val="Capacity"/>
      <sheetName val="Pasted Schedule"/>
      <sheetName val="MANUAL CONTRACTOR ANNUAL VOLUME"/>
      <sheetName val="Waste Exc Prod"/>
      <sheetName val="Coal Exc Prod"/>
      <sheetName val="Work Hrs - FEL&amp;EXC "/>
      <sheetName val="Work Hrs - Trucks&amp;Support"/>
      <sheetName val="Hours Summary"/>
      <sheetName val="Equip Selection &amp; Roster"/>
      <sheetName val="Truck Cycle Data"/>
      <sheetName val="OC Equip Data"/>
      <sheetName val="Mine variance - t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APU"/>
    </sheetNames>
    <sheetDataSet>
      <sheetData sheetId="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4"/>
      <sheetName val="Hoja4 (2)"/>
      <sheetName val="Hoja4 (3)"/>
      <sheetName val="Hoja2"/>
      <sheetName val="Hoja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 con"/>
      <sheetName val="FACTORES"/>
      <sheetName val="ACOMETIDAS"/>
      <sheetName val="SUMA TUBERIA"/>
      <sheetName val="TUBERIA"/>
      <sheetName val="CONST DOM"/>
      <sheetName val="PAVIMENTO"/>
      <sheetName val="dem poz"/>
      <sheetName val="RESUMEN"/>
      <sheetName val="SAN BASILIO N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ES"/>
      <sheetName val="TUBERIA"/>
    </sheetNames>
    <sheetDataSet>
      <sheetData sheetId="0" refreshError="1"/>
      <sheetData sheetId="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MANO DE OBRA"/>
      <sheetName val="BASE DE DATOS"/>
      <sheetName val="Hoja1"/>
      <sheetName val="ANALISIS UNITARIOS"/>
      <sheetName val="APUS NUEVOS"/>
      <sheetName val="apus electricos"/>
      <sheetName val="ITEMS"/>
      <sheetName val="Datos de ejemplo"/>
      <sheetName val="TRANSPOR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e (2)"/>
      <sheetName val="AZU3sadeven"/>
      <sheetName val="Informe"/>
      <sheetName val="Datos"/>
      <sheetName val="HHp3"/>
      <sheetName val="AvanceP3"/>
      <sheetName val="horas lluvi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0"/>
      <sheetName val="June00"/>
      <sheetName val="Sheet3"/>
      <sheetName val="Sheet4"/>
      <sheetName val="Sheet6"/>
      <sheetName val="Sheet7"/>
      <sheetName val="Sheet9"/>
      <sheetName val="Sheet10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Indicadores"/>
      <sheetName val="1"/>
      <sheetName val="Cronograma"/>
      <sheetName val="Presupuesto Infra"/>
      <sheetName val="Presupuesto Comp-Prom (NO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A. PRELIMINAR"/>
      <sheetName val="APU-1."/>
      <sheetName val="2. VIASYURBANISMO"/>
      <sheetName val="APU-2."/>
      <sheetName val="3. ESTRUC Y ARQ"/>
      <sheetName val="APU-3."/>
      <sheetName val="4. FRIO"/>
      <sheetName val="5. ELECTRICO"/>
      <sheetName val="6.REDES ALCANTARILLADO"/>
      <sheetName val="7.RED DE ABASTO"/>
      <sheetName val="APU-6-7"/>
      <sheetName val="8. REDGAS"/>
      <sheetName val="APU-8."/>
      <sheetName val="9. AMBIENTAL"/>
      <sheetName val="10. EQUIPOS"/>
      <sheetName val="11.OYM"/>
      <sheetName val="12. RESUME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A. PRELIMINAR"/>
      <sheetName val="APU-1."/>
      <sheetName val="2. VIASYURBANISMO"/>
      <sheetName val="APU-2."/>
      <sheetName val="3. ESTRUC Y ARQ"/>
      <sheetName val="APU-3."/>
      <sheetName val="5. ELECTRICO"/>
      <sheetName val="6.REDES ALCANTARILLADO"/>
      <sheetName val="7.RED DE ABASTO"/>
      <sheetName val="APU-6-7"/>
      <sheetName val="8. REDGAS"/>
      <sheetName val="APU-8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FINANC"/>
      <sheetName val="RIE-C4"/>
      <sheetName val="RIE-C5"/>
      <sheetName val="RIE-K16"/>
      <sheetName val="RIE-CRA17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monte"/>
      <sheetName val="ESCARIFICACION"/>
      <sheetName val="Datos"/>
      <sheetName val="PUNITARIOS PARA 241201 2S"/>
      <sheetName val="items"/>
      <sheetName val="PR 1"/>
      <sheetName val="ESTADO RED TEC"/>
      <sheetName val="Hoja1"/>
      <sheetName val="TRANSPORTE"/>
      <sheetName val="A-HOR"/>
      <sheetName val="INSUMOS"/>
      <sheetName val="BANCOS"/>
      <sheetName val="CARGOS"/>
      <sheetName val="EPS"/>
      <sheetName val="PENSIONES"/>
      <sheetName val="PREACTA 10"/>
      <sheetName val="PREACTA 9"/>
      <sheetName val="Res-Accide-10"/>
      <sheetName val="TARIFAS"/>
      <sheetName val="c2.5y2.6"/>
      <sheetName val="ESTADO_RED_TEC1"/>
      <sheetName val="PR_11"/>
      <sheetName val="PUNITARIOS_PARA_241201_2S1"/>
      <sheetName val="PREACTA_101"/>
      <sheetName val="PREACTA_91"/>
      <sheetName val="ESTADO_RED_TEC"/>
      <sheetName val="PR_1"/>
      <sheetName val="PUNITARIOS_PARA_241201_2S"/>
      <sheetName val="PREACTA_10"/>
      <sheetName val="PREACTA_9"/>
      <sheetName val="ESTADO_RED_TEC2"/>
      <sheetName val="PR_12"/>
      <sheetName val="PUNITARIOS_PARA_241201_2S2"/>
      <sheetName val="PREACTA_102"/>
      <sheetName val="PREACTA_92"/>
      <sheetName val="ESTADO_RED_TEC3"/>
      <sheetName val="PR_13"/>
      <sheetName val="PUNITARIOS_PARA_241201_2S3"/>
      <sheetName val="PREACTA_103"/>
      <sheetName val="PREACTA_93"/>
      <sheetName val="ESTADO_RED_TEC4"/>
      <sheetName val="PR_14"/>
      <sheetName val="PUNITARIOS_PARA_241201_2S4"/>
      <sheetName val="PREACTA_104"/>
      <sheetName val="PREACTA_94"/>
      <sheetName val="ESTADO_RED_TEC5"/>
      <sheetName val="PR_15"/>
      <sheetName val="PUNITARIOS_PARA_241201_2S5"/>
      <sheetName val="PREACTA_105"/>
      <sheetName val="PREACTA_95"/>
      <sheetName val="ESTADO_RED_TEC8"/>
      <sheetName val="PR_18"/>
      <sheetName val="PUNITARIOS_PARA_241201_2S8"/>
      <sheetName val="PREACTA_108"/>
      <sheetName val="PREACTA_98"/>
      <sheetName val="ESTADO_RED_TEC6"/>
      <sheetName val="PR_16"/>
      <sheetName val="PUNITARIOS_PARA_241201_2S6"/>
      <sheetName val="PREACTA_106"/>
      <sheetName val="PREACTA_96"/>
      <sheetName val="ESTADO_RED_TEC7"/>
      <sheetName val="PR_17"/>
      <sheetName val="PUNITARIOS_PARA_241201_2S7"/>
      <sheetName val="PREACTA_107"/>
      <sheetName val="PREACTA_97"/>
      <sheetName val="PUNITARIOS_PARA_241201_2S9"/>
      <sheetName val="PR_19"/>
      <sheetName val="ESTADO_RED_TEC9"/>
      <sheetName val="PREACTA_109"/>
      <sheetName val="PREACTA_99"/>
      <sheetName val="PUNITARIOS_PARA_241201_2S10"/>
      <sheetName val="PR_110"/>
      <sheetName val="ESTADO_RED_TEC10"/>
      <sheetName val="PREACTA_1010"/>
      <sheetName val="PREACTA_910"/>
      <sheetName val="TRAPMO"/>
      <sheetName val="PRECIOS"/>
      <sheetName val="PREACTA 6"/>
      <sheetName val="TABLA 2008"/>
      <sheetName val="PRESUPUESTO"/>
      <sheetName val="ESTADO VÍA-CRIT.TECNICO"/>
      <sheetName val="THE"/>
      <sheetName val="ATHE"/>
      <sheetName val="UNITARIOS"/>
      <sheetName val="Insum"/>
      <sheetName val="Excavación Mat. Común Estacione"/>
      <sheetName val="Demolición Pavimento"/>
      <sheetName val="SUB APU"/>
      <sheetName val="PUNITARIOS_PARA_241201_2S13"/>
      <sheetName val="PR_113"/>
      <sheetName val="ESTADO_RED_TEC13"/>
      <sheetName val="PREACTA_1013"/>
      <sheetName val="PREACTA_913"/>
      <sheetName val="ESTADO_RED_TEC11"/>
      <sheetName val="PR_111"/>
      <sheetName val="PUNITARIOS_PARA_241201_2S11"/>
      <sheetName val="PREACTA_1011"/>
      <sheetName val="PREACTA_911"/>
      <sheetName val="PUNITARIOS_PARA_241201_2S12"/>
      <sheetName val="PR_112"/>
      <sheetName val="ESTADO_RED_TEC12"/>
      <sheetName val="PREACTA_1012"/>
      <sheetName val="PREACTA_912"/>
      <sheetName val="PREACTA_6"/>
      <sheetName val="Lp"/>
      <sheetName val="Listas"/>
      <sheetName val="PUNITARIOS%20PARA%20241201%202S"/>
      <sheetName val="Equipo"/>
      <sheetName val="RELACION MES"/>
      <sheetName val="GCB2000"/>
      <sheetName val="FORMULA"/>
      <sheetName val="A. P. U."/>
      <sheetName val="5. ELECTRICO"/>
      <sheetName val="A.P.U"/>
      <sheetName val="TODAS"/>
      <sheetName val="Presup_Cancha"/>
      <sheetName val="CODCONST"/>
      <sheetName val="PREACTA Y CONTRATISTAS"/>
      <sheetName val="K16+000 AL K18+500"/>
      <sheetName val="K23+200 AL K24+700"/>
      <sheetName val="k18+500 AL K23+050"/>
      <sheetName val="Presupuesto PUENTE"/>
      <sheetName val="VOLUMENES (4)"/>
      <sheetName val="VOLUMENES (4SA)"/>
      <sheetName val="CLASIFICACION"/>
      <sheetName val="CRA.MODI"/>
      <sheetName val="LISTA DE PRECIOS"/>
      <sheetName val="062"/>
      <sheetName val="Listado"/>
      <sheetName val="FINANC"/>
      <sheetName val=" Liquidacion de Obra por Tramos"/>
      <sheetName val="skj452"/>
      <sheetName val="ita878"/>
      <sheetName val="aea-944"/>
      <sheetName val="dub-823"/>
      <sheetName val="gpi 526"/>
      <sheetName val="xxj617"/>
      <sheetName val="sng_855"/>
      <sheetName val="vea 374"/>
      <sheetName val="hfb024"/>
      <sheetName val="paj825"/>
      <sheetName val="REC-COD,"/>
      <sheetName val="c2_5y2_6"/>
      <sheetName val="c2_5y2_62"/>
      <sheetName val="c2_5y2_61"/>
      <sheetName val="c2_5y2_63"/>
      <sheetName val="c2_5y2_65"/>
      <sheetName val="c2_5y2_64"/>
      <sheetName val="c2_5y2_66"/>
      <sheetName val="c2_5y2_67"/>
      <sheetName val="c2_5y2_68"/>
      <sheetName val="c2_5y2_69"/>
      <sheetName val="c2_5y2_610"/>
      <sheetName val="Summary"/>
      <sheetName val="OCTUBRE"/>
      <sheetName val="Hoja2"/>
      <sheetName val="Cuadr."/>
      <sheetName val="PUNITARIOS PARA 241201 2S.xls"/>
      <sheetName val="OBRAS SES"/>
      <sheetName val="PREACTA_61"/>
      <sheetName val="A_P_U1"/>
      <sheetName val="A_P_U"/>
      <sheetName val="PLAN DE INVERSION ANTICIPO"/>
      <sheetName val="inv mensual"/>
      <sheetName val="borrador flujo inv"/>
      <sheetName val="social-ambiental"/>
      <sheetName val="AU"/>
      <sheetName val="PERSONAL"/>
      <sheetName val="Tarifa MT"/>
      <sheetName val="Bajadas"/>
      <sheetName val="TABLA_2008"/>
      <sheetName val="2,2,6,1 Pilotes 0,30"/>
      <sheetName val="Requisición1"/>
      <sheetName val="NARIÑ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tegia de contratacion"/>
      <sheetName val="Cuadro p. Capital Vs estimado"/>
      <sheetName val="Alcance inst. bascula"/>
      <sheetName val="Alcance inst. bascula (blanco)"/>
      <sheetName val="Alcance contenedores CON PRECIO"/>
      <sheetName val="Alcance O. Civil CON PRECIO (2)"/>
      <sheetName val="Alcance puente ejercicio)"/>
      <sheetName val="Alcance O. Civil sin puente EJe"/>
      <sheetName val="Alcance O. Civil CON PRECIOS"/>
      <sheetName val="contenedor bascula"/>
      <sheetName val="contenedor Garita 2"/>
      <sheetName val="contenedor Garita 1"/>
      <sheetName val="Material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vc"/>
      <sheetName val="cyrb"/>
      <sheetName val="gapr"/>
      <sheetName val="PRECIOS ACTUALIZADOS FERRASA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UAL"/>
      <sheetName val="Trifas movilizacion"/>
      <sheetName val="NOTAS DE CAMPO"/>
      <sheetName val="Movilizacion"/>
      <sheetName val="Loc y repl"/>
      <sheetName val="Descapote"/>
      <sheetName val="perfilado"/>
      <sheetName val="repaleo"/>
      <sheetName val="crudo"/>
      <sheetName val="excav filtro z"/>
      <sheetName val="excav filtro z (2)"/>
      <sheetName val="Secciones Aco 2"/>
      <sheetName val="descapote aco 2"/>
      <sheetName val="perfilado aco 2"/>
      <sheetName val="repaleo aco 2"/>
      <sheetName val="crudo aco 2"/>
      <sheetName val="excav zanja de cor"/>
      <sheetName val="SECCIONES ZANJA COR."/>
      <sheetName val="local. y repplanteo desc."/>
      <sheetName val="Excav descar"/>
      <sheetName val="Perfilado descar"/>
      <sheetName val="Excav Cuneta desv."/>
      <sheetName val="local y repl par"/>
      <sheetName val="descapote parq"/>
      <sheetName val="perfilado parq."/>
      <sheetName val="repaleo parq"/>
      <sheetName val="crudo parq"/>
      <sheetName val="subbase parq"/>
      <sheetName val="N.C"/>
      <sheetName val="N.C.1"/>
      <sheetName val="transporte"/>
      <sheetName val="APU TUBO 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</sheetNames>
    <sheetDataSet>
      <sheetData sheetId="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"/>
      <sheetName val="CANTIDADES"/>
      <sheetName val="DESPIECE"/>
      <sheetName val="APUs"/>
    </sheetNames>
    <sheetDataSet>
      <sheetData sheetId="0"/>
      <sheetData sheetId="1"/>
      <sheetData sheetId="2"/>
      <sheetData sheetId="3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 Et1"/>
      <sheetName val="Ppto Et2"/>
      <sheetName val="Resumen"/>
      <sheetName val="Ppto completo"/>
      <sheetName val="AIU"/>
      <sheetName val="apu"/>
      <sheetName val="Auxiliares"/>
      <sheetName val="Insumos"/>
      <sheetName val="CO Edificacion Fase 1"/>
      <sheetName val="CO Edificacion Fase 2"/>
      <sheetName val="CO Urbanismo"/>
      <sheetName val="CO Muros"/>
      <sheetName val="CO PILAS"/>
      <sheetName val="ACERO REFUERZO"/>
      <sheetName val="PPTO ELE"/>
      <sheetName val="PPTO HIDR"/>
      <sheetName val="PPTO DETINCEND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up_Cancha"/>
      <sheetName val="1_Preliminares"/>
      <sheetName val="2_Cimentación_Est.Met"/>
      <sheetName val="3_HS"/>
      <sheetName val="Apus_In.Elect"/>
      <sheetName val="Apus_Cubierta"/>
      <sheetName val="Apus_Dotación_Pintura"/>
      <sheetName val="Insumos"/>
      <sheetName val="Equipo_Trans "/>
      <sheetName val="M.Obra"/>
      <sheetName val="DATOS"/>
      <sheetName val="C.LABORALES"/>
      <sheetName val="c2.5y2.6"/>
      <sheetName val="PPTO O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resup"/>
      <sheetName val="Unitarios"/>
      <sheetName val="Insum"/>
      <sheetName val="A000"/>
      <sheetName val="An-Unit"/>
      <sheetName val="U001"/>
      <sheetName val="U002"/>
      <sheetName val="U003"/>
      <sheetName val="U004"/>
      <sheetName val="U005"/>
      <sheetName val="U006"/>
      <sheetName val="U007"/>
      <sheetName val="U008"/>
      <sheetName val="U009"/>
      <sheetName val="PROGR."/>
      <sheetName val="desmonte"/>
      <sheetName val="A. P. U."/>
      <sheetName val="ACTA DE MODIFICACION  (2)"/>
      <sheetName val="VrEqpBasica"/>
      <sheetName val="PROGR_1"/>
      <sheetName val="PROGR_"/>
      <sheetName val="ModeloPresupuesto"/>
      <sheetName val="devdics"/>
      <sheetName val="Presup_Cancha"/>
      <sheetName val="Cuadro p. Capital Vs estimado"/>
      <sheetName val="CRA.MODI"/>
      <sheetName val="1,01"/>
      <sheetName val="PROGR_2"/>
      <sheetName val="PROGR_3"/>
      <sheetName val="UNIT.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"/>
      <sheetName val="LISTA"/>
      <sheetName val="LISTA2"/>
      <sheetName val="ANAL.PRESTACIONES"/>
      <sheetName val="CUADRI"/>
      <sheetName val="MORTERO"/>
      <sheetName val="CONCRETO"/>
      <sheetName val="PRELIMINAR"/>
      <sheetName val="ZAPA.VIGAS"/>
      <sheetName val="LEVANTE"/>
      <sheetName val="PAÑE-ENCHA-PISO"/>
      <sheetName val="PAVIM.RIGIDO"/>
      <sheetName val="HIDROSANI"/>
      <sheetName val="APAR-ACCESORIO"/>
      <sheetName val="CARPINTERIA"/>
      <sheetName val="ELECTRICO"/>
      <sheetName val="PINTURA"/>
      <sheetName val="RELLENO-RETIRO"/>
      <sheetName val="OBR.EXTERIORES"/>
      <sheetName val="GENERAL"/>
      <sheetName val="Cronograma"/>
      <sheetName val="FINANZAS"/>
      <sheetName val="FSE - 01"/>
      <sheetName val="ESTADO DE INGRESO"/>
      <sheetName val="OTROS ITEMS DIFERENTES"/>
      <sheetName val="EXPLANACION"/>
      <sheetName val="A.U.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  <sheetName val="2009"/>
      <sheetName val="2010"/>
      <sheetName val="2011"/>
      <sheetName val="Consolidado"/>
      <sheetName val="WACC - VPN FC"/>
      <sheetName val="Activos"/>
      <sheetName val="Impuestos Temp."/>
      <sheetName val="CatFin - Suleasing(Plamort)"/>
      <sheetName val="Dólar"/>
      <sheetName val="Produc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AS"/>
      <sheetName val="Hoja2"/>
      <sheetName val="PRECIOS-CP"/>
      <sheetName val="PRECIOS"/>
      <sheetName val="NACEDEROS"/>
      <sheetName val="CAPTACIONES"/>
      <sheetName val="POZO PROFUNDO"/>
      <sheetName val="ADUCCIONES"/>
      <sheetName val="DESARENADORES"/>
      <sheetName val="PRESEDIMENTADORES"/>
      <sheetName val="C.QUIEBRE"/>
      <sheetName val="CONDUCCIONES"/>
      <sheetName val="IMPULSION"/>
      <sheetName val="TANQUES"/>
      <sheetName val="DISTRIBUCION"/>
      <sheetName val="RESERVORIO"/>
      <sheetName val="OBRAS COMPLEMENTARIAS PTAP"/>
      <sheetName val="PTAP CU"/>
      <sheetName val="CUCAITA"/>
      <sheetName val="PTAP SO"/>
      <sheetName val="SORA"/>
      <sheetName val="SORACA"/>
      <sheetName val="SAN PEDRO DE IGUAQ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CCIDENTALIDAD"/>
      <sheetName val="ACC.EJECUTIVO"/>
      <sheetName val="ACC.EJECUTIVO-OCT-02"/>
      <sheetName val="EJEC-AGO-2002"/>
      <sheetName val="TABLA"/>
      <sheetName val="Hoj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ra"/>
      <sheetName val="Resumen 3 grupos"/>
      <sheetName val="PRESUPUESTO"/>
      <sheetName val="ANALISIS"/>
      <sheetName val="CostosAdmin"/>
      <sheetName val="F.Prestacional"/>
      <sheetName val="RENDIMIENTOS"/>
      <sheetName val="INSUMOS"/>
      <sheetName val="INSUM CLASIF"/>
      <sheetName val="CRONOGRAMA"/>
      <sheetName val="FORM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3"/>
    </sheetNames>
    <sheetDataSet>
      <sheetData sheetId="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1.18"/>
      <sheetName val="1.19"/>
      <sheetName val="2.1"/>
      <sheetName val="2.2"/>
      <sheetName val="2.4"/>
      <sheetName val="2.5"/>
      <sheetName val="PPTO $12.000"/>
      <sheetName val="3.1"/>
      <sheetName val="4.1"/>
      <sheetName val="4.2"/>
      <sheetName val="5.1"/>
      <sheetName val="5.2"/>
      <sheetName val="5.3"/>
      <sheetName val="5.4"/>
      <sheetName val="5.5"/>
      <sheetName val="6.1"/>
      <sheetName val="6.2"/>
      <sheetName val="6.3"/>
      <sheetName val="6.4"/>
      <sheetName val="6.5"/>
      <sheetName val="6.6"/>
      <sheetName val="6.7"/>
      <sheetName val="6.8"/>
      <sheetName val="6.9"/>
      <sheetName val="6.10"/>
      <sheetName val="6.11"/>
      <sheetName val="6.12"/>
      <sheetName val="6.13"/>
      <sheetName val="6.14"/>
      <sheetName val="6.15"/>
      <sheetName val="6.16"/>
      <sheetName val="6.17"/>
      <sheetName val="6.18"/>
      <sheetName val="6.19"/>
      <sheetName val="7.1"/>
      <sheetName val="7.2"/>
      <sheetName val="7.3"/>
      <sheetName val="7.4"/>
      <sheetName val="7.5"/>
      <sheetName val="7.6"/>
      <sheetName val="7.7"/>
      <sheetName val="8.1"/>
      <sheetName val="8.2"/>
      <sheetName val="8.3"/>
      <sheetName val="8.4"/>
      <sheetName val="9.1"/>
      <sheetName val="9.2"/>
      <sheetName val="9.3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1.1"/>
      <sheetName val="11.2"/>
      <sheetName val="12.1"/>
      <sheetName val="12.2"/>
      <sheetName val="12.3"/>
      <sheetName val="12.4"/>
      <sheetName val="12.5"/>
      <sheetName val="12.6"/>
      <sheetName val="12.7"/>
      <sheetName val="12.9"/>
      <sheetName val="12.10"/>
      <sheetName val="12.11"/>
      <sheetName val="12.13"/>
      <sheetName val="12.14"/>
      <sheetName val="12.15"/>
      <sheetName val="12.16"/>
      <sheetName val="12.17"/>
      <sheetName val="12.18"/>
      <sheetName val="12.20"/>
      <sheetName val="12.21"/>
      <sheetName val="12.22"/>
      <sheetName val="12.23"/>
      <sheetName val="12.24"/>
      <sheetName val="12.25"/>
      <sheetName val="13.1"/>
      <sheetName val="13.2"/>
      <sheetName val="14.1"/>
      <sheetName val="15.1"/>
      <sheetName val="16.1"/>
      <sheetName val="16.2"/>
      <sheetName val="16.3"/>
      <sheetName val="16.4"/>
      <sheetName val="16.5"/>
      <sheetName val="16.6"/>
      <sheetName val="16.7"/>
      <sheetName val="16.8"/>
      <sheetName val="17.1"/>
      <sheetName val="17.2"/>
      <sheetName val="17.3"/>
      <sheetName val="17.4"/>
      <sheetName val="17.5"/>
      <sheetName val="17.6"/>
      <sheetName val="17.7"/>
      <sheetName val="18.1"/>
      <sheetName val="18.2"/>
      <sheetName val="18.3"/>
      <sheetName val="18.4"/>
      <sheetName val="18.5"/>
      <sheetName val="19.1"/>
      <sheetName val="20.1"/>
      <sheetName val="21.1"/>
      <sheetName val="22.1"/>
      <sheetName val="22.2"/>
      <sheetName val="22.3"/>
      <sheetName val="22.4"/>
      <sheetName val="22.5"/>
      <sheetName val="23.1"/>
      <sheetName val="24.1"/>
      <sheetName val="24.2"/>
      <sheetName val="24.3"/>
      <sheetName val="24.4"/>
      <sheetName val="24.5"/>
      <sheetName val="25.1"/>
      <sheetName val="25.2"/>
      <sheetName val="26.1"/>
      <sheetName val="26.2"/>
      <sheetName val="26.3"/>
      <sheetName val="26.4"/>
      <sheetName val="26.5"/>
      <sheetName val="26.6"/>
      <sheetName val="27.1"/>
      <sheetName val="28.1"/>
      <sheetName val="28.2"/>
      <sheetName val="28.3"/>
      <sheetName val="28.4"/>
      <sheetName val="28.5"/>
      <sheetName val="28.6"/>
      <sheetName val="28.7"/>
      <sheetName val="29.1"/>
      <sheetName val="29.2"/>
      <sheetName val="29.3"/>
      <sheetName val="29.4"/>
      <sheetName val="30.1"/>
      <sheetName val="31.1"/>
      <sheetName val="31.2"/>
      <sheetName val="32.1"/>
      <sheetName val="32.2"/>
      <sheetName val="INSUMOS  "/>
      <sheetName val="32.3"/>
      <sheetName val="32.4"/>
      <sheetName val="33.1"/>
      <sheetName val="33.2"/>
      <sheetName val="33.3"/>
      <sheetName val="33.4"/>
      <sheetName val="34.1"/>
      <sheetName val="34.2"/>
      <sheetName val="34.3"/>
      <sheetName val="34.4"/>
      <sheetName val="34.5"/>
      <sheetName val="34.6"/>
      <sheetName val="34.7"/>
      <sheetName val="34.8"/>
      <sheetName val="34.9"/>
      <sheetName val="34.10"/>
      <sheetName val="34.11"/>
      <sheetName val="34.12"/>
      <sheetName val="34.13"/>
      <sheetName val="34.14"/>
      <sheetName val="34.15"/>
      <sheetName val="34.16"/>
      <sheetName val="34.17"/>
      <sheetName val="34.18"/>
      <sheetName val="34.19"/>
      <sheetName val="34.20"/>
      <sheetName val="34.21"/>
      <sheetName val="34.22"/>
      <sheetName val="34.23"/>
      <sheetName val="34.24"/>
      <sheetName val="34.25"/>
      <sheetName val="34.26"/>
      <sheetName val="34.27"/>
      <sheetName val="34.28"/>
      <sheetName val="34.29"/>
      <sheetName val="34.30"/>
      <sheetName val="34.31"/>
      <sheetName val="34.32"/>
      <sheetName val="34.33"/>
      <sheetName val="34.34"/>
      <sheetName val="34.35"/>
      <sheetName val="35.1"/>
      <sheetName val="35.2"/>
      <sheetName val="35.3"/>
      <sheetName val="35.4"/>
      <sheetName val="35.5"/>
      <sheetName val="35.6"/>
      <sheetName val="35.7"/>
      <sheetName val="35.8"/>
      <sheetName val="35.9"/>
      <sheetName val="35.10"/>
      <sheetName val="35.11"/>
      <sheetName val="35.12"/>
      <sheetName val="35.13"/>
      <sheetName val="35.14"/>
      <sheetName val="35.15"/>
      <sheetName val="35.16"/>
      <sheetName val="35.17"/>
      <sheetName val="35.18"/>
      <sheetName val="35.19"/>
      <sheetName val="35.20"/>
      <sheetName val="36.1"/>
      <sheetName val="36.2"/>
      <sheetName val="36.3"/>
      <sheetName val="36.4"/>
      <sheetName val="37.1"/>
      <sheetName val="37.2"/>
      <sheetName val="37.3"/>
      <sheetName val="37.4"/>
      <sheetName val="37.5"/>
      <sheetName val="37.6"/>
      <sheetName val="37.7"/>
      <sheetName val="37.8"/>
      <sheetName val="37.9"/>
      <sheetName val="37.10"/>
      <sheetName val="37.11"/>
      <sheetName val="37.12"/>
      <sheetName val="37.13"/>
      <sheetName val="37.14"/>
      <sheetName val="37.15"/>
      <sheetName val="37.16"/>
      <sheetName val="37.17"/>
      <sheetName val="38.1"/>
      <sheetName val="38.2"/>
      <sheetName val="39.1"/>
      <sheetName val="39.2"/>
      <sheetName val="39.3"/>
      <sheetName val="40.1"/>
      <sheetName val="40.2"/>
      <sheetName val="40.3"/>
      <sheetName val="40.4"/>
      <sheetName val="40.5"/>
      <sheetName val="40.6"/>
      <sheetName val="41.1"/>
      <sheetName val="41.2"/>
      <sheetName val="41.3"/>
      <sheetName val="41.4"/>
      <sheetName val="42.1"/>
      <sheetName val="42.2"/>
      <sheetName val="42.3"/>
      <sheetName val="42.4"/>
      <sheetName val="42.5"/>
      <sheetName val="42.6"/>
      <sheetName val="42.7"/>
      <sheetName val="42.8"/>
      <sheetName val="42.9"/>
      <sheetName val="42.10"/>
      <sheetName val="42.11"/>
      <sheetName val="42.12"/>
      <sheetName val="42.13"/>
      <sheetName val="42.14"/>
      <sheetName val="42.15"/>
      <sheetName val="42.16"/>
      <sheetName val="42.17"/>
      <sheetName val="42.18"/>
      <sheetName val="42.19"/>
      <sheetName val="42.20"/>
      <sheetName val="42.21"/>
      <sheetName val="42.22"/>
      <sheetName val="42.23"/>
      <sheetName val="42.24"/>
      <sheetName val="42.25"/>
      <sheetName val="42.26"/>
      <sheetName val="42.27"/>
      <sheetName val="42.28"/>
      <sheetName val="42.29"/>
      <sheetName val="42.30"/>
      <sheetName val="42.31"/>
      <sheetName val="42.32"/>
      <sheetName val="43.1"/>
      <sheetName val="44.1"/>
      <sheetName val="44.2"/>
      <sheetName val="45.1"/>
      <sheetName val="46.1"/>
      <sheetName val="47.1"/>
      <sheetName val="48.1"/>
      <sheetName val="48.2"/>
      <sheetName val="49.1"/>
      <sheetName val="49.2"/>
      <sheetName val="49.3"/>
      <sheetName val="49.4"/>
      <sheetName val="49.5"/>
      <sheetName val="49.6"/>
      <sheetName val="PRESUPUESTO OFICIAL 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 refreshError="1"/>
      <sheetData sheetId="200" refreshError="1"/>
      <sheetData sheetId="201" refreshError="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 refreshError="1"/>
      <sheetData sheetId="232"/>
      <sheetData sheetId="233" refreshError="1"/>
      <sheetData sheetId="234"/>
      <sheetData sheetId="235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/>
      <sheetData sheetId="245"/>
      <sheetData sheetId="246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09"/>
      <sheetName val="HISTORICO"/>
      <sheetName val="SALARIO CELADOR 2008"/>
      <sheetName val="TARIFAS REGISTRO DISTRITAL 2009"/>
      <sheetName val="COSTOS OFICINA"/>
      <sheetName val="COSTOS CAMPAMENTO"/>
      <sheetName val="EQUIPO"/>
      <sheetName val="MATERIAL"/>
      <sheetName val="Presup_Cancha"/>
      <sheetName val="Insumos"/>
      <sheetName val="Res-Accide-10"/>
      <sheetName val="APU"/>
      <sheetName val="materiales"/>
      <sheetName val="ot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ES"/>
      <sheetName val="COMBUSTIBLE"/>
      <sheetName val="relacion de equipo"/>
      <sheetName val="CUADRILLAS"/>
      <sheetName val="PRESTACIONES"/>
      <sheetName val="ANALISIS"/>
      <sheetName val="PRES OSW"/>
      <sheetName val="desmon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1. PRESUPUESTO GENERAL CONSOLID"/>
      <sheetName val="FUENTES DE FINANCIACION "/>
      <sheetName val="2. DISTANCIAS"/>
      <sheetName val="3.CANTIDADES PLACA HUELLA"/>
      <sheetName val="3.1"/>
      <sheetName val="3.2"/>
      <sheetName val="3.2 CANTIDADES PUENTE"/>
      <sheetName val="5.FM"/>
      <sheetName val="6. PAGA"/>
      <sheetName val="7. PMT"/>
      <sheetName val="8. AIU"/>
      <sheetName val="9. FP"/>
      <sheetName val="10. PGIO"/>
      <sheetName val="SUELDOS"/>
      <sheetName val="PRSU. FIDUCIA"/>
      <sheetName val="PRSU. GERENCIA"/>
      <sheetName val="PRSU. INTERVEN"/>
      <sheetName val="PERSONAL AJUSTADO"/>
      <sheetName val="CUADRILLAS"/>
      <sheetName val="INSUMOS"/>
      <sheetName val="APU CONCRETOS Y MORTEROS"/>
      <sheetName val="600.2.3"/>
      <sheetName val="610.1P"/>
      <sheetName val="630.4"/>
      <sheetName val="630.6"/>
      <sheetName val="640.1"/>
      <sheetName val="661.1"/>
      <sheetName val="600.2.3 (2)"/>
      <sheetName val="311.1P"/>
      <sheetName val="320.3.1"/>
      <sheetName val="630.4 (2)"/>
      <sheetName val="630.7"/>
      <sheetName val="640.1 (2)"/>
      <sheetName val="466.1P"/>
      <sheetName val="710.1"/>
      <sheetName val="223.10"/>
      <sheetName val="600.2.3 (3)"/>
      <sheetName val="4P"/>
      <sheetName val="610.1P (2)"/>
      <sheetName val="630.5"/>
      <sheetName val="1P"/>
      <sheetName val="621.1.1"/>
      <sheetName val="672.4"/>
      <sheetName val="640.1 (3)"/>
      <sheetName val="2P"/>
      <sheetName val="3P"/>
      <sheetName val="630.5 (2)"/>
      <sheetName val="5P"/>
      <sheetName val="6P"/>
      <sheetName val="7P"/>
      <sheetName val="8P"/>
      <sheetName val="642.1"/>
      <sheetName val="642.2.2"/>
      <sheetName val="9P"/>
      <sheetName val="623.2"/>
      <sheetName val="OBRAS DE COMPENSACIÓN AMBIENTAL"/>
      <sheetName val="310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D38">
            <v>2.20000000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B7" t="str">
            <v>Director de Estructuración del Proyecto - Grado 2</v>
          </cell>
        </row>
      </sheetData>
      <sheetData sheetId="17"/>
      <sheetData sheetId="18">
        <row r="23">
          <cell r="C23" t="str">
            <v>Tecnólogo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BASE DE DATOS"/>
      <sheetName val="DEMANDA"/>
      <sheetName val="TARIFAS"/>
      <sheetName val="CAPACIDADPAGO"/>
      <sheetName val="FACTURACIÓN"/>
      <sheetName val="FINAN.C.D CONEXIÓN"/>
      <sheetName val="SUBSIDIOS"/>
      <sheetName val="GASTOS FINANCIEROS"/>
      <sheetName val="FLUJO DE CAJA"/>
      <sheetName val="DEMANDABASE"/>
      <sheetName val="DEM.ALCANTARILLADO"/>
      <sheetName val="ALCANTARILLADO RAS"/>
      <sheetName val="ALCANTARILLADO AENE"/>
      <sheetName val="INV"/>
      <sheetName val="AASHT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5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Datos de Entrada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IFIC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081"/>
      <sheetName val="cliente5300"/>
      <sheetName val="cliente4300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nálisis determinístico"/>
      <sheetName val="PLAN CARGUE RIS (for nuevo)"/>
      <sheetName val="Modelo financiero"/>
      <sheetName val="PLANILLA"/>
      <sheetName val="TALLA"/>
      <sheetName val="Hoja3"/>
      <sheetName val="GCB2000"/>
      <sheetName val="Análisis_determinístico"/>
      <sheetName val="PLAN_CARGUE_RIS_(for_nuevo)"/>
      <sheetName val="Modelo_financiero"/>
      <sheetName val="Análisis_determinístico1"/>
      <sheetName val="PLAN_CARGUE_RIS_(for_nuevo)1"/>
      <sheetName val="Modelo_financiero1"/>
      <sheetName val="Resumen"/>
      <sheetName val="Modelo Financiero Determ. "/>
      <sheetName val="DCurva"/>
      <sheetName val="Inf.Semanal"/>
      <sheetName val="envío"/>
      <sheetName val="API93"/>
      <sheetName val="PSM Monthly"/>
      <sheetName val="1. MODELO 60KB"/>
      <sheetName val="Hoja2"/>
      <sheetName val="BHA"/>
      <sheetName val="Crudos"/>
      <sheetName val="TOVFEB."/>
      <sheetName val="C21_A310"/>
      <sheetName val="C21_G115"/>
      <sheetName val="C21_G220"/>
      <sheetName val="Ppto 2001"/>
      <sheetName val="CONTRATO"/>
      <sheetName val="Tabla"/>
      <sheetName val="Base Info"/>
      <sheetName val="DPC"/>
      <sheetName val="Estrategia"/>
      <sheetName val="Ppto_2001"/>
      <sheetName val="TOVFEB_"/>
      <sheetName val="Base_Info"/>
      <sheetName val="BRUTA-INY"/>
      <sheetName val="RES EQV"/>
      <sheetName val="RES GASOL"/>
      <sheetName val="RES PET"/>
      <sheetName val="RES GAS"/>
      <sheetName val="RES LPG"/>
      <sheetName val="POZOS"/>
      <sheetName val="RES_EQV"/>
      <sheetName val="RES_GASOL"/>
      <sheetName val="RES_PET"/>
      <sheetName val="RES_GAS"/>
      <sheetName val="RES_LPG"/>
      <sheetName val="Base_P10"/>
      <sheetName val="Base_P50"/>
      <sheetName val="Base_P90"/>
      <sheetName val="Prod_Inv_P10"/>
      <sheetName val="Prod_Inv_P50"/>
      <sheetName val="Prod_Inv_P90"/>
      <sheetName val="Todos"/>
      <sheetName val="Cuad 2.9 "/>
      <sheetName val="Ppto_20011"/>
      <sheetName val="TOVFEB_1"/>
      <sheetName val="Base_Info1"/>
      <sheetName val="RES_EQV1"/>
      <sheetName val="RES_GASOL1"/>
      <sheetName val="RES_PET1"/>
      <sheetName val="RES_GAS1"/>
      <sheetName val="RES_LPG1"/>
      <sheetName val="ASO"/>
      <sheetName val="Capital_Acum1"/>
      <sheetName val="Assume"/>
      <sheetName val="NOPAT_Acum1"/>
      <sheetName val="CONTRATOS"/>
      <sheetName val="DB"/>
      <sheetName val="Params"/>
      <sheetName val="Sheet1"/>
      <sheetName val="DB1"/>
      <sheetName val="ReserveData"/>
      <sheetName val="RollupParams"/>
      <sheetName val="BatchFeedback"/>
      <sheetName val="Cat"/>
      <sheetName val="Work"/>
      <sheetName val="LimitsSheet"/>
      <sheetName val="FormControls"/>
      <sheetName val="Versions"/>
      <sheetName val="RawData"/>
      <sheetName val="SaveParams"/>
      <sheetName val="IorStreams"/>
      <sheetName val="Maturity Matrix"/>
      <sheetName val="Calcs"/>
      <sheetName val="COSTOS_DE_TRANSPORTE1"/>
      <sheetName val="OPCIONES_DE_SIMULACION1"/>
      <sheetName val="COMPRA_MATERIA_PRIMA1"/>
      <sheetName val="Parametros Inversion"/>
      <sheetName val="Parámetros Formato"/>
      <sheetName val="APU"/>
      <sheetName val="#¡REF"/>
      <sheetName val="TABLA5"/>
      <sheetName val="LISTA VALIDACION"/>
      <sheetName val="PYF100-2"/>
      <sheetName val="CrudosA"/>
      <sheetName val="casosWTI"/>
      <sheetName val="Listas Desplegables"/>
      <sheetName val="Admin Cost Flow"/>
      <sheetName val="C.E cas"/>
      <sheetName val="INV $ cas"/>
      <sheetName val="ANS_DAB"/>
      <sheetName val="steel"/>
      <sheetName val="USED WELLS"/>
      <sheetName val="Hoja1"/>
      <sheetName val="PIA CASABE SUR ECP"/>
      <sheetName val="URCDIT"/>
      <sheetName val="PERSON"/>
      <sheetName val="CODIGOS PERDIDAS"/>
      <sheetName val="Datos_de_Entrada"/>
      <sheetName val="ListaEmpresas"/>
      <sheetName val="Lineas del PACC"/>
      <sheetName val="COL 21169"/>
      <sheetName val="Lista APU"/>
      <sheetName val="Tablas"/>
      <sheetName val="DEST. MEDIOS"/>
      <sheetName val="COMBUASF"/>
      <sheetName val="BALCRUDO"/>
      <sheetName val="PRECIOS"/>
      <sheetName val="CARGASPROC."/>
      <sheetName val="G L P  FINAL"/>
      <sheetName val="Graficos"/>
      <sheetName val="nombres"/>
      <sheetName val="Puntos"/>
      <sheetName val="Main"/>
      <sheetName val="CorpTax"/>
      <sheetName val="Input"/>
      <sheetName val="BUFORM"/>
      <sheetName val="BUNUMBER"/>
      <sheetName val="INTROFORM"/>
      <sheetName val="INOUTFLOW"/>
      <sheetName val="TPNUMBER"/>
      <sheetName val="Ppto_20012"/>
      <sheetName val="TOVFEB_2"/>
      <sheetName val="Base_Info2"/>
      <sheetName val="RES_EQV2"/>
      <sheetName val="RES_GASOL2"/>
      <sheetName val="RES_PET2"/>
      <sheetName val="RES_GAS2"/>
      <sheetName val="RES_LPG2"/>
      <sheetName val="Cuad_2_9_"/>
      <sheetName val="Parametros_Inversion"/>
      <sheetName val="Maturity_Matrix"/>
      <sheetName val="Curves"/>
      <sheetName val="Note"/>
      <sheetName val="Heads"/>
      <sheetName val="Tables"/>
      <sheetName val="Page_2"/>
      <sheetName val="Dbase"/>
      <sheetName val="5094-2003"/>
      <sheetName val="Parametros"/>
      <sheetName val="Jun17-08"/>
      <sheetName val="MOD-DEV_XLS"/>
      <sheetName val="Hist. Avances"/>
      <sheetName val="CAÑO_LIMON"/>
      <sheetName val="Info"/>
      <sheetName val="Data_Tables"/>
      <sheetName val="INTERJUN-DIC"/>
      <sheetName val="CIC-NOV"/>
      <sheetName val="Company"/>
      <sheetName val="TBG_MENSUAL"/>
      <sheetName val="1"/>
      <sheetName val="PROYECTOS_TRÁNSITO"/>
      <sheetName val="Hoja_datos"/>
      <sheetName val="DEMANDAS_VRM_2001"/>
      <sheetName val="COMPRA_MATERIA_PRIMA"/>
      <sheetName val="PARAMETROS FORMATO"/>
      <sheetName val="TBG + NO TBG 2011"/>
      <sheetName val="Plan Hitos despues del pma"/>
      <sheetName val="TIPO"/>
      <sheetName val="INSP TUBERIAS"/>
      <sheetName val="PLAN_CARGUE_RIS_(for_nuevo)2"/>
      <sheetName val="VAR"/>
      <sheetName val="TOTAL AREA_PORTAFOLIO ORIGINAL"/>
      <sheetName val="Parámetros_Formato"/>
      <sheetName val="C_E_cas"/>
      <sheetName val="INV_$_cas"/>
      <sheetName val="LISTAS"/>
      <sheetName val="VENTAS"/>
      <sheetName val="CRUDOS MES EVALUADO"/>
      <sheetName val="COSTOS DE TRANSPORTE"/>
      <sheetName val="COMPRA MATERIA PRIMA"/>
      <sheetName val="TRANSFERENCIAS"/>
      <sheetName val="CAÑO_LIMON2"/>
      <sheetName val="Valor Oferta"/>
      <sheetName val="COMPROMISOS"/>
      <sheetName val="INGENIERÍA"/>
      <sheetName val="Cover"/>
      <sheetName val="DATOS BASE ABA"/>
      <sheetName val="TARIF2002"/>
      <sheetName val="Análisis_determinístico2"/>
      <sheetName val="Modelo_financiero2"/>
      <sheetName val="Listas_Desplegables"/>
      <sheetName val="Modelo_Financiero_Determ__"/>
      <sheetName val="PROYECTOS TRÁNSITO"/>
      <sheetName val=""/>
      <sheetName val="PARÁMETROS (2)"/>
      <sheetName val="PARÁMETROS"/>
      <sheetName val="PLAN MENSUAL"/>
      <sheetName val="Modelo financiero-Alter_3"/>
      <sheetName val="Malas Prácticas eliminadas"/>
      <sheetName val="F.Caja"/>
      <sheetName val="General"/>
      <sheetName val="LISTA DE LAS MACROS "/>
      <sheetName val="SEGUIMIENTO"/>
      <sheetName val="CECOS SOP"/>
      <sheetName val="EMPRESA"/>
      <sheetName val="Cronograma"/>
      <sheetName val="Plan Anual Mantto"/>
      <sheetName val="TBG_+_NO_TBG_2011"/>
      <sheetName val="Plan_Hitos_despues_del_pma"/>
      <sheetName val="PARAMETROS_FORMATO"/>
      <sheetName val="1__MODELO_60KB"/>
      <sheetName val="Modelo_financiero3"/>
      <sheetName val="TBG_+_NO_TBG_20111"/>
      <sheetName val="Parámetros_Formato1"/>
      <sheetName val="Plan_Hitos_despues_del_pma1"/>
      <sheetName val="Modelo_financiero4"/>
      <sheetName val="TBG_+_NO_TBG_20112"/>
      <sheetName val="Parámetros_Formato2"/>
      <sheetName val="Plan_Hitos_despues_del_pma2"/>
      <sheetName val="FORMULAS1"/>
      <sheetName val="CONFIGURACION"/>
      <sheetName val="LISTA_VALIDACION"/>
      <sheetName val="Mano de Obra"/>
      <sheetName val="PSM_Monthly"/>
      <sheetName val="Resultados"/>
      <sheetName val="TOVFEB_3"/>
      <sheetName val="Ppto_20013"/>
      <sheetName val="Base_Info3"/>
      <sheetName val="Cuad_2_9_1"/>
      <sheetName val="RES_EQV3"/>
      <sheetName val="RES_GASOL3"/>
      <sheetName val="RES_PET3"/>
      <sheetName val="RES_GAS3"/>
      <sheetName val="RES_LPG3"/>
      <sheetName val="Parametros_Inversion1"/>
      <sheetName val="Maturity_Matrix1"/>
      <sheetName val="CRUDOS_MES_EVALUADO"/>
      <sheetName val="COSTOS_DE_TRANSPORTE"/>
      <sheetName val="CODIGOS_PERDIDAS"/>
      <sheetName val="DATOSINI"/>
      <sheetName val="Lineas_del_PACC"/>
      <sheetName val="COL_21169"/>
      <sheetName val="Lista_APU"/>
      <sheetName val="DEST__MEDIOS"/>
      <sheetName val="CARGASPROC_"/>
      <sheetName val="G_L_P__FINAL"/>
      <sheetName val="Valor_Oferta"/>
      <sheetName val="Análisis_determinístico3"/>
      <sheetName val="Inf_Semanal"/>
      <sheetName val="INSP_TUBERIAS"/>
      <sheetName val="USED_WELLS"/>
      <sheetName val="PIA_CASABE_SUR_ECP"/>
      <sheetName val="Hist__Avances"/>
      <sheetName val="Análisis_determinístico4"/>
      <sheetName val="PLAN_CARGUE_RIS_(for_nuevo)3"/>
      <sheetName val="Modelo_Financiero_Determ__1"/>
      <sheetName val="Inf_Semanal1"/>
      <sheetName val="INSP_TUBERIAS1"/>
      <sheetName val="PSM_Monthly1"/>
      <sheetName val="1__MODELO_60KB1"/>
      <sheetName val="TOVFEB_4"/>
      <sheetName val="Ppto_20014"/>
      <sheetName val="Base_Info4"/>
      <sheetName val="RES_EQV4"/>
      <sheetName val="RES_GASOL4"/>
      <sheetName val="RES_PET4"/>
      <sheetName val="RES_GAS4"/>
      <sheetName val="RES_LPG4"/>
      <sheetName val="Cuad_2_9_2"/>
      <sheetName val="Maturity_Matrix2"/>
      <sheetName val="Parametros_Inversion2"/>
      <sheetName val="Listas_Desplegables1"/>
      <sheetName val="PARAMETROS_FORMATO1"/>
      <sheetName val="C_E_cas1"/>
      <sheetName val="INV_$_cas1"/>
      <sheetName val="USED_WELLS1"/>
      <sheetName val="LISTA_VALIDACION1"/>
      <sheetName val="PIA_CASABE_SUR_ECP1"/>
      <sheetName val="CODIGOS_PERDIDAS1"/>
      <sheetName val="Lineas_del_PACC1"/>
      <sheetName val="COL_211691"/>
      <sheetName val="Lista_APU1"/>
      <sheetName val="DEST__MEDIOS1"/>
      <sheetName val="CARGASPROC_1"/>
      <sheetName val="G_L_P__FINAL1"/>
      <sheetName val="Hist__Avances1"/>
      <sheetName val="Análisis_determinístico5"/>
      <sheetName val="PLAN_CARGUE_RIS_(for_nuevo)4"/>
      <sheetName val="Modelo_Financiero_Determ__2"/>
      <sheetName val="Inf_Semanal2"/>
      <sheetName val="INSP_TUBERIAS2"/>
      <sheetName val="PSM_Monthly2"/>
      <sheetName val="1__MODELO_60KB2"/>
      <sheetName val="TOVFEB_5"/>
      <sheetName val="Ppto_20015"/>
      <sheetName val="Base_Info5"/>
      <sheetName val="RES_EQV5"/>
      <sheetName val="RES_GASOL5"/>
      <sheetName val="RES_PET5"/>
      <sheetName val="RES_GAS5"/>
      <sheetName val="RES_LPG5"/>
      <sheetName val="Cuad_2_9_3"/>
      <sheetName val="Maturity_Matrix3"/>
      <sheetName val="Parametros_Inversion3"/>
      <sheetName val="Listas_Desplegables2"/>
      <sheetName val="PARAMETROS_FORMATO2"/>
      <sheetName val="C_E_cas2"/>
      <sheetName val="INV_$_cas2"/>
      <sheetName val="USED_WELLS2"/>
      <sheetName val="LISTA_VALIDACION2"/>
      <sheetName val="PIA_CASABE_SUR_ECP2"/>
      <sheetName val="CODIGOS_PERDIDAS2"/>
      <sheetName val="Lineas_del_PACC2"/>
      <sheetName val="COL_211692"/>
      <sheetName val="Lista_APU2"/>
      <sheetName val="DEST__MEDIOS2"/>
      <sheetName val="CARGASPROC_2"/>
      <sheetName val="G_L_P__FINAL2"/>
      <sheetName val="Hist__Avances2"/>
      <sheetName val="140 kbbld Cus,BCF22"/>
      <sheetName val="Hoja 3 - Categorías Riesgos ECP"/>
      <sheetName val="HOJA 1(REG._EV. SEM-CUAN_PLAN )"/>
      <sheetName val="HOJA 2(MATRIZ IMP-PR PROYECTOS)"/>
      <sheetName val="Hoja 4 - Resumen Seguimiento"/>
      <sheetName val="Hoja 5 - Definiciones generales"/>
      <sheetName val="EQUIPOS"/>
      <sheetName val="WRut"/>
      <sheetName val="Salario"/>
      <sheetName val="DATABASE"/>
      <sheetName val="Referencia Sistemas"/>
      <sheetName val="Siglas"/>
      <sheetName val="RESERVAS Y PRODUCCIONES"/>
      <sheetName val="BENEF. DE ESPEC."/>
      <sheetName val="Pañete Impermeabilizado"/>
      <sheetName val="Par"/>
      <sheetName val="POZO 7959"/>
      <sheetName val="CANTIDADES TOTALES"/>
      <sheetName val="SABANA"/>
      <sheetName val="C. IMPORTADAS"/>
      <sheetName val="cantidades sf-21"/>
      <sheetName val="informe avance campo"/>
      <sheetName val="Clúster"/>
      <sheetName val="trafos acad"/>
      <sheetName val="A-RECURSOS-MATERIAL"/>
      <sheetName val="BASE CG1"/>
      <sheetName val="Menu"/>
      <sheetName val="OT"/>
      <sheetName val="Ordenes Internas"/>
      <sheetName val="AIU"/>
      <sheetName val="FORMULA Marzo 07"/>
      <sheetName val="TASA"/>
      <sheetName val="OBRA CIVIL RQ 06"/>
      <sheetName val="SALARIOS (2)"/>
      <sheetName val="Parámetros Formato "/>
      <sheetName val="7422CW00"/>
      <sheetName val="PROYECTOS_TRÁNSITO1"/>
      <sheetName val="Admin_Cost_Flow"/>
      <sheetName val="DATOS_BASE_ABA"/>
      <sheetName val="PARÁMETROS_(2)"/>
      <sheetName val="PLAN_MENSUAL"/>
      <sheetName val="Modelo_financiero-Alter_3"/>
      <sheetName val="Malas_Prácticas_eliminadas"/>
      <sheetName val="F_Caja"/>
      <sheetName val="LISTA_DE_LAS_MACROS_"/>
      <sheetName val="Ordenes_Internas"/>
      <sheetName val="TOTAL_AREA_PORTAFOLIO_ORIGINAL"/>
      <sheetName val="COMPRA_MATERIA_PRIMA2"/>
      <sheetName val="BASE_CG1"/>
      <sheetName val="D. ENTRADA"/>
      <sheetName val="Informacion"/>
      <sheetName val="TariCiud"/>
      <sheetName val="COST_CCTL"/>
      <sheetName val="CantidadesComite"/>
      <sheetName val="LISTA OTS"/>
      <sheetName val="TABLAS (3)"/>
      <sheetName val="REG (2)"/>
      <sheetName val="TARIFAS 2015"/>
      <sheetName val="SALARIOS"/>
      <sheetName val="Botones"/>
      <sheetName val="Contratacion"/>
      <sheetName val="CHECK LIST"/>
      <sheetName val="REVERSO"/>
      <sheetName val="CK LIST GESTORIA"/>
      <sheetName val="FA-RH-005-REQ."/>
      <sheetName val="DATOS PERSONAL"/>
      <sheetName val="EXAM INGRESO"/>
      <sheetName val="FA-RH-034"/>
      <sheetName val="BANCO"/>
      <sheetName val="INDUCCION"/>
      <sheetName val="DTO USO"/>
      <sheetName val="ACUERDO CONF."/>
      <sheetName val="CONSTANCIA DE afiliacion"/>
      <sheetName val="DOTACION"/>
      <sheetName val="DECÁLOGO ANGEL"/>
      <sheetName val="carnet 1"/>
      <sheetName val="FA-SO-027"/>
      <sheetName val="notificacion preaviso"/>
      <sheetName val="certificacion Actual"/>
      <sheetName val="CHECK LIST RET"/>
      <sheetName val="Terminacion Termino Fijo"/>
      <sheetName val="Terminacion Obra"/>
      <sheetName val="EXAM RETIRO"/>
      <sheetName val="Paz y Salvo a Morelco"/>
      <sheetName val="certificacion final"/>
      <sheetName val="Paz y Salvo"/>
      <sheetName val="autorizacion consignacion"/>
      <sheetName val="aceptacion renuncia"/>
      <sheetName val="RET CESANTIAS"/>
      <sheetName val="PASE INGRESO PERSONAL"/>
      <sheetName val="POLIZA COLECTIVO"/>
      <sheetName val="SERV INFORM"/>
      <sheetName val="BASE PARA CONTRATOS"/>
      <sheetName val="Ciudad y Departamento"/>
      <sheetName val="Tabla 1"/>
      <sheetName val="PRESUPUESTO 2O16"/>
      <sheetName val="Plan_Anual_Mantto"/>
      <sheetName val="List.Per"/>
      <sheetName val="DATOS GENERALES"/>
      <sheetName val="Items"/>
      <sheetName val="AFP"/>
      <sheetName val="EPS"/>
      <sheetName val="NOVEDAD"/>
      <sheetName val="SEXO"/>
      <sheetName val="TIPO DE DOCUMENTO"/>
      <sheetName val="TIPO DE COTIZANTE"/>
      <sheetName val="GRAFICAS GEC"/>
      <sheetName val="Matriz RAM"/>
      <sheetName val="parametros de formato"/>
      <sheetName val="PLANTILLA PCC 2016-2018"/>
      <sheetName val="PLANTILLA PCC 2016-2018 RUBIALE"/>
      <sheetName val="td gastos"/>
      <sheetName val="td proyect"/>
      <sheetName val="MAMPO 1"/>
      <sheetName val="DATOSBP"/>
      <sheetName val="DATOSPB"/>
      <sheetName val="C_CTL"/>
      <sheetName val="TRACK"/>
      <sheetName val="HH_HM"/>
      <sheetName val="WKL"/>
      <sheetName val="Tablas (2)"/>
      <sheetName val="INSTRUCTIVO Para el Usuario"/>
      <sheetName val="Datos no borrar"/>
      <sheetName val="Hoja4"/>
      <sheetName val="Modelo financiero Alt 1"/>
      <sheetName val="Civil"/>
      <sheetName val="resumen p4H"/>
      <sheetName val="Form5 _Pág_ 2"/>
      <sheetName val="Form5 _Pág_ 1"/>
      <sheetName val="Referencia_Sistemas"/>
      <sheetName val="1.1"/>
      <sheetName val="EQUIPO"/>
      <sheetName val="TUBERIA"/>
      <sheetName val="MATERIALES"/>
      <sheetName val="BASE CENIT"/>
      <sheetName val="BENEF__DE_ESPEC_"/>
      <sheetName val="Densidad -TRAFO"/>
      <sheetName val="ListaDesplegable"/>
      <sheetName val="MUESTREOS"/>
      <sheetName val="CONSTANTES"/>
      <sheetName val="Mov. Tks-380"/>
      <sheetName val="Pilares e iniciativas"/>
      <sheetName val="Rec"/>
      <sheetName val="Base de Datos"/>
      <sheetName val="Cuentas"/>
      <sheetName val="2016"/>
      <sheetName val="LISTA"/>
      <sheetName val="RESPONSABLES"/>
      <sheetName val="Sistemas"/>
      <sheetName val="B515"/>
      <sheetName val="DATOS INFORME ECP"/>
      <sheetName val="DATOS INGRESO"/>
      <sheetName val="BasedeDatos"/>
      <sheetName val="PRESUPUESTO anual"/>
      <sheetName val="Comite Gerencias"/>
      <sheetName val="326 "/>
      <sheetName val="337"/>
      <sheetName val="338"/>
      <sheetName val="vr horas"/>
      <sheetName val="Valor hora persona"/>
      <sheetName val="Nom 326"/>
      <sheetName val="Nom 337"/>
      <sheetName val="Nom 338"/>
      <sheetName val="Tarifas OCE"/>
      <sheetName val="tarifa ILI"/>
      <sheetName val="OTROS"/>
      <sheetName val="PERSONAL"/>
      <sheetName val="Cuadro Ofrecimiento Economi (2"/>
      <sheetName val="Cuadro Ofrecimiento Economico"/>
      <sheetName val="Picklist"/>
      <sheetName val="Personalizar"/>
      <sheetName val="LISTA DE RESPONSABLES"/>
      <sheetName val="Categorias"/>
      <sheetName val="CECOS"/>
      <sheetName val="BasesdeDatos"/>
      <sheetName val="ARCADIS"/>
      <sheetName val="DATOS EJECUCIÓN p3"/>
      <sheetName val="Datos Iniciales"/>
      <sheetName val="RepDiaSOM"/>
      <sheetName val="Detalle Pozos"/>
      <sheetName val="RepGas"/>
      <sheetName val="DIFERIDA"/>
      <sheetName val="PRODUCCIÓN POR CAMPO"/>
      <sheetName val="REPORTE EJECUTIVO"/>
      <sheetName val="PRODUCCIÓN DIARIA"/>
      <sheetName val="REPORTE EJECUTIVO GMA"/>
      <sheetName val="SPV"/>
      <sheetName val="DIFERIDA_PROVINCIA"/>
      <sheetName val="P50-CRUDO"/>
      <sheetName val="POP-CRUDO"/>
      <sheetName val="P50-GAS"/>
      <sheetName val="POP-GAS"/>
      <sheetName val="INSUMOS"/>
      <sheetName val="CÁLCULOS"/>
      <sheetName val="DATA"/>
      <sheetName val="presup"/>
      <sheetName val="MARGEN"/>
      <sheetName val="28-feb-2010"/>
      <sheetName val="ITEM"/>
      <sheetName val="MUNICIPIOS"/>
      <sheetName val="CUADRILLAS"/>
      <sheetName val="COSTOS"/>
      <sheetName val="CLASES DE EDC AACEI"/>
      <sheetName val="SURVEY"/>
      <sheetName val="Module1"/>
      <sheetName val="BASE DATOS"/>
      <sheetName val="PERSONAL TERMINO FIJO"/>
      <sheetName val="INGCONS SAS"/>
      <sheetName val="AISLATERM S.A."/>
      <sheetName val="MVC"/>
      <sheetName val="VISITANTES"/>
      <sheetName val="Variables"/>
      <sheetName val="Hoja 1 "/>
      <sheetName val="Titles"/>
      <sheetName val="Portada"/>
      <sheetName val="FBPS SINCOR"/>
      <sheetName val="BID UNIT RATE"/>
      <sheetName val="SCOPE"/>
      <sheetName val="Tabla 5"/>
      <sheetName val="OBRA_CIVIL_RQ_06"/>
      <sheetName val="CECOS_SOP"/>
      <sheetName val="Mano_de_Obra"/>
      <sheetName val="Tabla datos formato"/>
      <sheetName val="SALARIO LEGAL"/>
      <sheetName val="FACTURADO"/>
      <sheetName val="What If"/>
      <sheetName val="Modelo_financiero5"/>
      <sheetName val="Parámetros_Formato3"/>
      <sheetName val="TBG_+_NO_TBG_20113"/>
      <sheetName val="Plan_Hitos_despues_del_pma3"/>
      <sheetName val="CRUDOS_MES_EVALUADO1"/>
      <sheetName val="COSTOS_DE_TRANSPORTE2"/>
      <sheetName val="Estruc_ICEL"/>
      <sheetName val="charla diaria DISP"/>
      <sheetName val="TARIFAS2018"/>
      <sheetName val="T.D."/>
      <sheetName val="3) Carteras"/>
      <sheetName val="Listas Formato CENIT"/>
      <sheetName val="4) Nivel de Riesgo"/>
      <sheetName val="CUADRO AA"/>
      <sheetName val="CJI3"/>
      <sheetName val="DMS-C"/>
      <sheetName val="DATOS.XLS"/>
      <sheetName val="COTE Share"/>
      <sheetName val="BDG 2014 BASE"/>
      <sheetName val="Eq"/>
      <sheetName val="9) EDP"/>
      <sheetName val="8) Municipio-Depto"/>
      <sheetName val="6) Codigo Mandato"/>
      <sheetName val="7) Codigo espejo"/>
      <sheetName val="5) Codigo Cenit "/>
      <sheetName val="Connections"/>
      <sheetName val="DWTables"/>
      <sheetName val="Tarifas 2"/>
      <sheetName val="BASE"/>
      <sheetName val="INST"/>
      <sheetName val="cantidades sf-42"/>
      <sheetName val="cantidades sf-30"/>
      <sheetName val="resumen sf-42"/>
      <sheetName val="resumen sf-30"/>
      <sheetName val="Task List"/>
      <sheetName val="Listas y calculos"/>
      <sheetName val="INDICE"/>
      <sheetName val="SUCURSALES"/>
      <sheetName val="Referencia"/>
      <sheetName val="Instructivo Registro"/>
      <sheetName val="Longitud x Diámetro"/>
      <sheetName val="INFORMACION ADICIONAL"/>
      <sheetName val="Insum"/>
      <sheetName val="PRESU"/>
      <sheetName val="PESOS"/>
      <sheetName val="BD Proyectos Visualizaciones"/>
      <sheetName val="Nuevo calculo"/>
      <sheetName val="Tableau"/>
      <sheetName val="GENERALIDADES"/>
      <sheetName val="CAPEX"/>
      <sheetName val="ORDENES DE TRABAJO"/>
      <sheetName val="LIQUIDA-NOMINA"/>
      <sheetName val="NOMINA 1"/>
      <sheetName val="VALORES"/>
      <sheetName val="Datos Basicos"/>
      <sheetName val="Prestaciones y AIU"/>
      <sheetName val="D_AWG"/>
      <sheetName val="T_Cu_ASTM"/>
      <sheetName val="FACTORES"/>
      <sheetName val="MEMORIAS DE CALCULO"/>
      <sheetName val="RESUMEN (Directo)"/>
      <sheetName val="LIQUIDACIONES"/>
      <sheetName val="ECOPETROL Resultados"/>
      <sheetName val="BS"/>
      <sheetName val="FACTORES_DE_ INVERSIONES"/>
      <sheetName val="DESCRIPCION ENTREGABLES"/>
      <sheetName val="DATOS HH-PRUEBAS"/>
      <sheetName val="VALIDACIONES"/>
      <sheetName val="Clasif. ctas"/>
      <sheetName val="TARIFAS"/>
      <sheetName val="CUADRO_CONTROL"/>
      <sheetName val="ARP"/>
      <sheetName val="Control AVance"/>
      <sheetName val="ZONAS"/>
      <sheetName val="DATOS_PIMS"/>
      <sheetName val="Plantilla"/>
      <sheetName val="Datos de Entrada"/>
      <sheetName val="STRSUMM0"/>
      <sheetName val="BASICA"/>
      <sheetName val="PNP"/>
      <sheetName val="consumo gas"/>
      <sheetName val="eCORESERVAS "/>
      <sheetName val="RESUMEN "/>
      <sheetName val="1. Excavaciones en LT"/>
      <sheetName val="2. Apiques Naftaducto ECH-EA1"/>
      <sheetName val="3. Apiques Oleoducto ECH-ESF"/>
      <sheetName val="5. Apiques Naftaducto EBA-ECH"/>
      <sheetName val="6. Excavaciones  SCI"/>
      <sheetName val="7. Apiques LF"/>
      <sheetName val="Histórico reposiciones LT-LF"/>
      <sheetName val="Programa reposición 2019"/>
      <sheetName val="Curva crecimiento campo"/>
      <sheetName val="Programa reposición 2018"/>
      <sheetName val="LÍNEAS CRÍTICAS GIE"/>
      <sheetName val="Kit aislamiento eléctrico"/>
      <sheetName val="Programa reposición 2019 (2)"/>
      <sheetName val="Diario Producción"/>
      <sheetName val="MAQUINARIA EQUIPOS MONTAJE"/>
      <sheetName val="Sources"/>
      <sheetName val="CAPEX TOTAL"/>
      <sheetName val="Datos Maestros"/>
      <sheetName val="desmonte"/>
      <sheetName val="C3"/>
      <sheetName val="E%"/>
      <sheetName val="%P"/>
      <sheetName val="TITEQUIV"/>
      <sheetName val="CrucePDTAprob1"/>
      <sheetName val="Resumen_Act.19"/>
      <sheetName val="ACT. PARC. RB-935"/>
      <sheetName val="RB-935"/>
      <sheetName val="ACT. PARC. RB-245"/>
      <sheetName val="RB-245"/>
      <sheetName val="ACT. PARC. RB-292"/>
      <sheetName val="RB-292"/>
      <sheetName val="ACT. PARC. RB-770"/>
      <sheetName val="RB-770"/>
      <sheetName val="ACT. PARC. RB-442"/>
      <sheetName val="RB-442"/>
      <sheetName val="ACT. PARC. RB-083"/>
      <sheetName val="RB-083"/>
      <sheetName val="ACT. PARC. RB-1"/>
      <sheetName val="RB-1"/>
      <sheetName val="ACT. PARC. RB-2"/>
      <sheetName val="RB-2"/>
      <sheetName val="ACT. PARC. RB-3"/>
      <sheetName val="RB-3"/>
      <sheetName val="ACT. PARC. RB-4"/>
      <sheetName val="RB-4"/>
      <sheetName val="RESUMEN ACT. #19"/>
      <sheetName val="ACT. PARC. RB-559"/>
      <sheetName val="RB-559"/>
      <sheetName val="ACT. PARC. RB-280"/>
      <sheetName val="RB-280"/>
      <sheetName val="ACT. PARC. RB-252"/>
      <sheetName val="RB-252"/>
      <sheetName val="ACT. PARC. RB-354"/>
      <sheetName val="RB-354"/>
      <sheetName val="ACT. PARC. RB-528"/>
      <sheetName val="RB-528"/>
      <sheetName val="ACT. PARC. RB-624"/>
      <sheetName val="RB-624"/>
      <sheetName val="ACT. PARC. RB-395"/>
      <sheetName val="RB-395"/>
      <sheetName val="original_sist"/>
      <sheetName val="Presupuesto"/>
      <sheetName val="1.3.1 C "/>
      <sheetName val="1.3.4 C"/>
      <sheetName val="1.4.4 C"/>
      <sheetName val="1.5.5 C"/>
      <sheetName val="2.1.1.1"/>
      <sheetName val="2.1.1.3"/>
      <sheetName val="2.1.1.2"/>
      <sheetName val="2.1.3.2"/>
      <sheetName val="2.4.2"/>
      <sheetName val="2.12.1.1"/>
      <sheetName val="2.10.1.1"/>
      <sheetName val="4.1.1.1"/>
      <sheetName val="4 .1.1.2"/>
      <sheetName val="2.4.3"/>
      <sheetName val="2.5.1"/>
      <sheetName val="2.6.2"/>
      <sheetName val="2.7.1.2"/>
      <sheetName val="2.7.2.2"/>
      <sheetName val="3.1.1"/>
      <sheetName val="2.10.2.1"/>
      <sheetName val="2.10.2.2"/>
      <sheetName val="2.8.1"/>
      <sheetName val="2.9.1 "/>
      <sheetName val="2.10.1.2"/>
      <sheetName val="2.10.2.1 "/>
      <sheetName val="2.12.2.1"/>
      <sheetName val="3.2.1.1 "/>
      <sheetName val="3.2.1.2"/>
      <sheetName val="3.4.2"/>
      <sheetName val="4.1.1.2"/>
      <sheetName val="5.1.1"/>
      <sheetName val="5.1.2"/>
      <sheetName val="5.1.3"/>
      <sheetName val="5.1.4"/>
      <sheetName val="5.1.5"/>
      <sheetName val="5.1.6"/>
      <sheetName val="5.2.1"/>
      <sheetName val="5.2.2"/>
      <sheetName val="5.2.3"/>
      <sheetName val="5.2.4"/>
      <sheetName val="5.2.10"/>
      <sheetName val="5.2.18"/>
      <sheetName val="DATOS CONTRATO"/>
      <sheetName val="LIQ-NOM"/>
      <sheetName val="NOMINA-1"/>
      <sheetName val="Esp. Tuberia"/>
      <sheetName val="AREAS"/>
      <sheetName val="MAESTROS"/>
      <sheetName val="SEGUIMIENTO PRESUPUESTO"/>
      <sheetName val="w_dn_idd"/>
      <sheetName val="PRONOSTICO"/>
      <sheetName val="MCI_LÍNEAS DE FLUJO"/>
      <sheetName val="INFORME DE INSPECCIÓN SIPRA"/>
      <sheetName val="PRESUPUESTO ADICIONALES"/>
      <sheetName val="1 A 12"/>
      <sheetName val="13 A 25"/>
      <sheetName val="26 A 37"/>
      <sheetName val="38 A 49"/>
      <sheetName val="POSTES 1 A 31"/>
      <sheetName val="Formulas"/>
      <sheetName val="1. PRELIMINARES"/>
      <sheetName val="10. INSTALACIONES ELÉCTRICAS"/>
      <sheetName val="2. CIMENTACIÓN"/>
      <sheetName val="3. ESTRUCTURA"/>
      <sheetName val="4. CUBIERTA"/>
      <sheetName val="5. MAMPOSTERÍA"/>
      <sheetName val="6. ACABADOS MUROS Y TECHOS"/>
      <sheetName val="7. ACABADO PISOS"/>
      <sheetName val="8. APARATOS SANITARIOS"/>
      <sheetName val="9. INSTALACIONES HIDRO-SANITARI"/>
      <sheetName val="PORTADA "/>
      <sheetName val="C.C. "/>
      <sheetName val="Aux Presupuesto"/>
      <sheetName val="CANTIDADES FINALES"/>
      <sheetName val="Memoria de Calculo"/>
      <sheetName val="Mov Tierras Locacion"/>
      <sheetName val="Vias"/>
      <sheetName val="Zodme"/>
      <sheetName val="Tipicos Civil"/>
      <sheetName val="Tipicos Electrica"/>
      <sheetName val="Tipicos Mecanica"/>
      <sheetName val="Perfiles Metalicos"/>
      <sheetName val="CODIGOS_PERDIDAS3"/>
      <sheetName val="Lineas_del_PACC3"/>
      <sheetName val="COL_211693"/>
      <sheetName val="Lista_APU3"/>
      <sheetName val="DEST__MEDIOS3"/>
      <sheetName val="CARGASPROC_3"/>
      <sheetName val="G_L_P__FINAL3"/>
      <sheetName val="Valor_Oferta1"/>
      <sheetName val="TOTAL_AREA_PORTAFOLIO_ORIGINAL1"/>
      <sheetName val="Análisis_determinístico6"/>
      <sheetName val="PLAN_CARGUE_RIS_(for_nuevo)5"/>
      <sheetName val="Modelo_financiero6"/>
      <sheetName val="Modelo_Financiero_Determ__3"/>
      <sheetName val="Inf_Semanal3"/>
      <sheetName val="Listas_Desplegables3"/>
      <sheetName val="PSM_Monthly3"/>
      <sheetName val="1__MODELO_60KB3"/>
      <sheetName val="TOVFEB_6"/>
      <sheetName val="Ppto_20016"/>
      <sheetName val="Base_Info6"/>
      <sheetName val="RES_EQV6"/>
      <sheetName val="RES_GASOL6"/>
      <sheetName val="RES_PET6"/>
      <sheetName val="RES_GAS6"/>
      <sheetName val="RES_LPG6"/>
      <sheetName val="Cuad_2_9_4"/>
      <sheetName val="Maturity_Matrix4"/>
      <sheetName val="Parametros_Inversion4"/>
      <sheetName val="Parámetros_Formato4"/>
      <sheetName val="LISTA_VALIDACION3"/>
      <sheetName val="Hist__Avances3"/>
      <sheetName val="C_E_cas3"/>
      <sheetName val="INV_$_cas3"/>
      <sheetName val="USED_WELLS3"/>
      <sheetName val="PIA_CASABE_SUR_ECP3"/>
      <sheetName val="PARAMETROS_FORMATO3"/>
      <sheetName val="TBG_+_NO_TBG_20114"/>
      <sheetName val="Plan_Hitos_despues_del_pma4"/>
      <sheetName val="INSP_TUBERIAS3"/>
      <sheetName val="CRUDOS_MES_EVALUADO2"/>
      <sheetName val="COSTOS_DE_TRANSPORTE3"/>
      <sheetName val="COMPRA_MATERIA_PRIMA3"/>
      <sheetName val="Admin_Cost_Flow1"/>
      <sheetName val="DATOS_BASE_ABA1"/>
      <sheetName val="PROYECTOS_TRÁNSITO2"/>
      <sheetName val="PARÁMETROS_(2)1"/>
      <sheetName val="PLAN_MENSUAL1"/>
      <sheetName val="Modelo_financiero-Alter_31"/>
      <sheetName val="F_Caja1"/>
      <sheetName val="LISTA_DE_LAS_MACROS_1"/>
      <sheetName val="Malas_Prácticas_eliminadas1"/>
      <sheetName val="CECOS_SOP1"/>
      <sheetName val="Plan_Anual_Mantto1"/>
      <sheetName val="140_kbbld_Cus,BCF22"/>
      <sheetName val="Hoja_3_-_Categorías_Riesgos_ECP"/>
      <sheetName val="HOJA_1(REG__EV__SEM-CUAN_PLAN_)"/>
      <sheetName val="HOJA_2(MATRIZ_IMP-PR_PROYECTOS)"/>
      <sheetName val="Hoja_4_-_Resumen_Seguimiento"/>
      <sheetName val="Hoja_5_-_Definiciones_generales"/>
      <sheetName val="BENEF__DE_ESPEC_1"/>
      <sheetName val="Mano_de_Obra1"/>
      <sheetName val="Referencia_Sistemas1"/>
      <sheetName val="POZO_7959"/>
      <sheetName val="RESERVAS_Y_PRODUCCIONES"/>
      <sheetName val="CANTIDADES_TOTALES"/>
      <sheetName val="C__IMPORTADAS"/>
      <sheetName val="cantidades_sf-21"/>
      <sheetName val="informe_avance_campo"/>
      <sheetName val="trafos_acad"/>
      <sheetName val="Parámetros_Formato_"/>
      <sheetName val="OBRA_CIVIL_RQ_061"/>
      <sheetName val="FORMULA_Marzo_07"/>
      <sheetName val="PRESUPUESTO_2O16"/>
      <sheetName val="BASE_CG11"/>
      <sheetName val="Ordenes_Internas1"/>
      <sheetName val="GRAFICAS_GEC"/>
      <sheetName val="Matriz_RAM"/>
      <sheetName val="parametros_de_formato"/>
      <sheetName val="SALARIOS_(2)"/>
      <sheetName val="Pañete_Impermeabilizado"/>
      <sheetName val="LISTA_OTS"/>
      <sheetName val="CHECK_LIST"/>
      <sheetName val="CK_LIST_GESTORIA"/>
      <sheetName val="FA-RH-005-REQ_"/>
      <sheetName val="DATOS_PERSONAL"/>
      <sheetName val="EXAM_INGRESO"/>
      <sheetName val="DTO_USO"/>
      <sheetName val="ACUERDO_CONF_"/>
      <sheetName val="CONSTANCIA_DE_afiliacion"/>
      <sheetName val="DECÁLOGO_ANGEL"/>
      <sheetName val="carnet_1"/>
      <sheetName val="notificacion_preaviso"/>
      <sheetName val="certificacion_Actual"/>
      <sheetName val="CHECK_LIST_RET"/>
      <sheetName val="Terminacion_Termino_Fijo"/>
      <sheetName val="Terminacion_Obra"/>
      <sheetName val="EXAM_RETIRO"/>
      <sheetName val="Paz_y_Salvo_a_Morelco"/>
      <sheetName val="certificacion_final"/>
      <sheetName val="Paz_y_Salvo"/>
      <sheetName val="autorizacion_consignacion"/>
      <sheetName val="aceptacion_renuncia"/>
      <sheetName val="RET_CESANTIAS"/>
      <sheetName val="PASE_INGRESO_PERSONAL"/>
      <sheetName val="POLIZA_COLECTIVO"/>
      <sheetName val="SERV_INFORM"/>
      <sheetName val="BASE_PARA_CONTRATOS"/>
      <sheetName val="Ciudad_y_Departamento"/>
      <sheetName val="Tabla_1"/>
      <sheetName val="TABLAS_(3)"/>
      <sheetName val="REG_(2)"/>
      <sheetName val="Tablas_(2)"/>
      <sheetName val="MAMPO_1"/>
      <sheetName val="D__ENTRADA"/>
      <sheetName val="Mov__Tks-380"/>
      <sheetName val="PLANTILLA_PCC_2016-2018"/>
      <sheetName val="PLANTILLA_PCC_2016-2018_RUBIALE"/>
      <sheetName val="td_gastos"/>
      <sheetName val="td_proyect"/>
      <sheetName val="Densidad_-TRAFO"/>
      <sheetName val="TARIFAS_2015"/>
      <sheetName val="List_Per"/>
      <sheetName val="DATOS_GENERALES"/>
      <sheetName val="TIPO_DE_DOCUMENTO"/>
      <sheetName val="TIPO_DE_COTIZANTE"/>
      <sheetName val="Modelo_financiero_Alt_1"/>
      <sheetName val="resumen_p4H"/>
      <sheetName val="Form5__Pág__2"/>
      <sheetName val="Form5__Pág__1"/>
      <sheetName val="1_1"/>
      <sheetName val="BASE_CENIT"/>
      <sheetName val="INSTRUCTIVO_Para_el_Usuario"/>
      <sheetName val="Datos_no_borrar"/>
      <sheetName val="Pilares_e_iniciativas"/>
      <sheetName val="Base_de_Datos"/>
      <sheetName val="Comite_Gerencias"/>
      <sheetName val="DATOS_INFORME_ECP"/>
      <sheetName val="DATOS_INGRESO"/>
      <sheetName val="PRESUPUESTO_anual"/>
      <sheetName val="326_"/>
      <sheetName val="vr_horas"/>
      <sheetName val="Valor_hora_persona"/>
      <sheetName val="Nom_326"/>
      <sheetName val="Nom_337"/>
      <sheetName val="Nom_338"/>
      <sheetName val="Tarifas_OCE"/>
      <sheetName val="tarifa_ILI"/>
      <sheetName val="Cuadro_Ofrecimiento_Economi_(2"/>
      <sheetName val="Cuadro_Ofrecimiento_Economico"/>
      <sheetName val="DATOS_EJECUCIÓN_p3"/>
      <sheetName val="Datos_Iniciales"/>
      <sheetName val="LISTA_DE_RESPONSABLES"/>
      <sheetName val="Detalle_Pozos"/>
      <sheetName val="PRODUCCIÓN_POR_CAMPO"/>
      <sheetName val="REPORTE_EJECUTIVO"/>
      <sheetName val="PRODUCCIÓN_DIARIA"/>
      <sheetName val="REPORTE_EJECUTIVO_GMA"/>
      <sheetName val="CLASES_DE_EDC_AACEI"/>
      <sheetName val="BASE_DATOS"/>
      <sheetName val="PERSONAL_TERMINO_FIJO"/>
      <sheetName val="INGCONS_SAS"/>
      <sheetName val="AISLATERM_S_A_"/>
      <sheetName val="Hoja_1_"/>
      <sheetName val="FBPS_SINCOR"/>
      <sheetName val="BID_UNIT_RATE"/>
      <sheetName val="Tabla_5"/>
      <sheetName val="DATOS_XLS"/>
      <sheetName val="3)_Carteras"/>
      <sheetName val="Listas_Formato_CENIT"/>
      <sheetName val="4)_Nivel_de_Riesgo"/>
      <sheetName val="Tarifas_2"/>
      <sheetName val="Tabla_datos_formato"/>
      <sheetName val="T_D_"/>
      <sheetName val="SALARIO_LEGAL"/>
      <sheetName val="What_If"/>
      <sheetName val="charla_diaria_DISP"/>
      <sheetName val="COTE_Share"/>
      <sheetName val="BDG_2014_BASE"/>
      <sheetName val="CUADRO_AA"/>
      <sheetName val="cantidades_sf-42"/>
      <sheetName val="cantidades_sf-30"/>
      <sheetName val="resumen_sf-42"/>
      <sheetName val="resumen_sf-30"/>
      <sheetName val="ORDENES_DE_TRABAJO"/>
      <sheetName val="9)_EDP"/>
      <sheetName val="8)_Municipio-Depto"/>
      <sheetName val="6)_Codigo_Mandato"/>
      <sheetName val="7)_Codigo_espejo"/>
      <sheetName val="5)_Codigo_Cenit_"/>
      <sheetName val="Instructivo_Registro"/>
      <sheetName val="Longitud_x_Diámetro"/>
      <sheetName val="NOMINA_1"/>
      <sheetName val="Nuevo_calculo"/>
      <sheetName val="Datos_Basicos"/>
      <sheetName val="Prestaciones_y_AIU"/>
      <sheetName val="Task_List"/>
      <sheetName val="Listas_y_calculos"/>
      <sheetName val="BD_Proyectos_Visualizaciones"/>
      <sheetName val="INFORMACION_ADICIONAL"/>
      <sheetName val="MEMORIAS_DE_CALCULO"/>
      <sheetName val="RESUMEN_(Directo)"/>
      <sheetName val="Control_AVance"/>
      <sheetName val="SEGUIMIENTO_PRESUPUESTO"/>
      <sheetName val="Datos_de_Entrada1"/>
      <sheetName val="FACTORES_DE__INVERSIONES"/>
      <sheetName val="DESCRIPCION_ENTREGABLES"/>
      <sheetName val="DATOS_HH-PRUEBAS"/>
      <sheetName val="Clasif__ctas"/>
      <sheetName val="consumo_gas"/>
      <sheetName val="eCORESERVAS_"/>
      <sheetName val="POLIZA ANUAL"/>
      <sheetName val="AUTORIZACION "/>
      <sheetName val="CUAD-DIURNA"/>
      <sheetName val="Indic. claves de gestión-intern"/>
      <sheetName val="CTA RDOS GRUPO ENDESA"/>
      <sheetName val="Prec. med. de generac penins"/>
      <sheetName val="prox. 24H"/>
      <sheetName val="Intercambiadores"/>
      <sheetName val="CC PH"/>
      <sheetName val="EJECUCIÓN"/>
      <sheetName val="Regeneración"/>
      <sheetName val="Estático Act"/>
      <sheetName val="CECO"/>
      <sheetName val="Arbol HSE"/>
      <sheetName val="6.DATOS MATRIZ"/>
      <sheetName val="Referencia "/>
      <sheetName val="ESTADO GENERAL"/>
      <sheetName val="Seguimiento hitos"/>
      <sheetName val="Reporte mes de Agosto"/>
      <sheetName val="PRESENTACIÓN"/>
      <sheetName val="Reporte Semanal"/>
      <sheetName val="Por Ejecutar Pareto"/>
      <sheetName val="OT´s Reporte Semanal"/>
      <sheetName val="BD"/>
      <sheetName val="Formato"/>
      <sheetName val="Aprobado 2019"/>
      <sheetName val="Listas Cenit"/>
      <sheetName val="recursos"/>
      <sheetName val="m.o"/>
      <sheetName val="metroconcreto"/>
      <sheetName val="CANT PANELES"/>
      <sheetName val="GASTOS GENERALES (AIU) (2)"/>
      <sheetName val="cantidades"/>
      <sheetName val="FACTURAS"/>
      <sheetName val="Hoja7"/>
      <sheetName val="PREMISAS"/>
      <sheetName val="PUCG"/>
      <sheetName val="PCC 2020"/>
      <sheetName val="PLAN DE INSUMOS"/>
      <sheetName val="2021"/>
      <sheetName val="2022"/>
      <sheetName val="Crude Freight Calculations"/>
      <sheetName val="Inputs"/>
      <sheetName val="CAUSAS_DESVIACION"/>
      <sheetName val="sensibilidad"/>
      <sheetName val="TAB"/>
      <sheetName val="DATA CABECERA"/>
      <sheetName val="glvc"/>
      <sheetName val="INICIO"/>
      <sheetName val="BASE CONTRATOS"/>
      <sheetName val="CANTIDADES ACTA"/>
      <sheetName val="COSTO ACTA"/>
      <sheetName val="Bien"/>
      <sheetName val="Mat"/>
      <sheetName val="Papel"/>
      <sheetName val="Ptas"/>
      <sheetName val="Factors"/>
      <sheetName val="1.Herramientas"/>
      <sheetName val="1.Materiales o Consumibles"/>
      <sheetName val="1.Vehiculos y Transp"/>
      <sheetName val="Plan auditoría"/>
      <sheetName val="Salarios_Ocensa"/>
      <sheetName val="Benchmarking Salarios "/>
      <sheetName val="RECURSO PROYECTOS"/>
      <sheetName val="RESUMEN RECURSOS"/>
      <sheetName val="PTTO OFICIAL"/>
      <sheetName val="1.0 SÁBANA SERVICIOS"/>
      <sheetName val="2.0 SÁBANA SERVICIOS NO AIU"/>
      <sheetName val="3.0 SÁBANA SERVICIOS CON AIU"/>
      <sheetName val="4.0 APU SERV PERM"/>
      <sheetName val="5.0 LEGAL"/>
      <sheetName val="6.0 APU EQUIPOS"/>
      <sheetName val="7.0 SOFTWARE"/>
      <sheetName val="8.0 APU VEHÍCULOS"/>
      <sheetName val="9.0 APU PAPELERIA"/>
      <sheetName val="10.0 APU DOTACIÓN"/>
      <sheetName val="11.0 APU EXAMENES "/>
      <sheetName val="12. LISTAS"/>
      <sheetName val="13.0 ADMIN"/>
      <sheetName val="1.PREMISAS"/>
      <sheetName val="DATOS PERSONAL -LAB"/>
      <sheetName val="5. Protección de la Tecnología"/>
      <sheetName val="Hitos"/>
      <sheetName val="7.1. Hitos PTE"/>
      <sheetName val="ATES INICIALES"/>
      <sheetName val="Tabla Indicadores"/>
      <sheetName val="LISTAS DE CAMPOS"/>
      <sheetName val="Info-Portaf"/>
      <sheetName val="CANTO"/>
      <sheetName val="CODIGOS_PERDIDAS4"/>
      <sheetName val="Lineas_del_PACC4"/>
      <sheetName val="COL_211694"/>
      <sheetName val="Lista_APU4"/>
      <sheetName val="DEST__MEDIOS4"/>
      <sheetName val="CARGASPROC_4"/>
      <sheetName val="G_L_P__FINAL4"/>
      <sheetName val="Valor_Oferta2"/>
      <sheetName val="TOTAL_AREA_PORTAFOLIO_ORIGINAL2"/>
      <sheetName val="Análisis_determinístico7"/>
      <sheetName val="PLAN_CARGUE_RIS_(for_nuevo)6"/>
      <sheetName val="Modelo_financiero7"/>
      <sheetName val="Modelo_Financiero_Determ__4"/>
      <sheetName val="Inf_Semanal4"/>
      <sheetName val="Listas_Desplegables4"/>
      <sheetName val="PSM_Monthly4"/>
      <sheetName val="1__MODELO_60KB4"/>
      <sheetName val="TOVFEB_7"/>
      <sheetName val="Ppto_20017"/>
      <sheetName val="Base_Info7"/>
      <sheetName val="RES_EQV7"/>
      <sheetName val="RES_GASOL7"/>
      <sheetName val="RES_PET7"/>
      <sheetName val="RES_GAS7"/>
      <sheetName val="RES_LPG7"/>
      <sheetName val="Cuad_2_9_5"/>
      <sheetName val="Maturity_Matrix5"/>
      <sheetName val="Parametros_Inversion5"/>
      <sheetName val="Parámetros_Formato5"/>
      <sheetName val="LISTA_VALIDACION4"/>
      <sheetName val="Hist__Avances4"/>
      <sheetName val="C_E_cas4"/>
      <sheetName val="INV_$_cas4"/>
      <sheetName val="USED_WELLS4"/>
      <sheetName val="PIA_CASABE_SUR_ECP4"/>
      <sheetName val="PARAMETROS_FORMATO4"/>
      <sheetName val="TBG_+_NO_TBG_20115"/>
      <sheetName val="Plan_Hitos_despues_del_pma5"/>
      <sheetName val="INSP_TUBERIAS4"/>
      <sheetName val="CRUDOS_MES_EVALUADO3"/>
      <sheetName val="COSTOS_DE_TRANSPORTE4"/>
      <sheetName val="COMPRA_MATERIA_PRIMA4"/>
      <sheetName val="Admin_Cost_Flow2"/>
      <sheetName val="DATOS_BASE_ABA2"/>
      <sheetName val="PROYECTOS_TRÁNSITO3"/>
      <sheetName val="PARÁMETROS_(2)2"/>
      <sheetName val="PLAN_MENSUAL2"/>
      <sheetName val="Modelo_financiero-Alter_32"/>
      <sheetName val="F_Caja2"/>
      <sheetName val="LISTA_DE_LAS_MACROS_2"/>
      <sheetName val="Malas_Prácticas_eliminadas2"/>
      <sheetName val="CECOS_SOP2"/>
      <sheetName val="Plan_Anual_Mantto2"/>
      <sheetName val="140_kbbld_Cus,BCF221"/>
      <sheetName val="Hoja_3_-_Categorías_Riesgos_EC1"/>
      <sheetName val="HOJA_1(REG__EV__SEM-CUAN_PLAN_1"/>
      <sheetName val="HOJA_2(MATRIZ_IMP-PR_PROYECTOS1"/>
      <sheetName val="Hoja_4_-_Resumen_Seguimiento1"/>
      <sheetName val="Hoja_5_-_Definiciones_generale1"/>
      <sheetName val="BENEF__DE_ESPEC_2"/>
      <sheetName val="Mano_de_Obra2"/>
      <sheetName val="Referencia_Sistemas2"/>
      <sheetName val="POZO_79591"/>
      <sheetName val="RESERVAS_Y_PRODUCCIONES1"/>
      <sheetName val="CANTIDADES_TOTALES1"/>
      <sheetName val="C__IMPORTADAS1"/>
      <sheetName val="cantidades_sf-211"/>
      <sheetName val="informe_avance_campo1"/>
      <sheetName val="trafos_acad1"/>
      <sheetName val="Parámetros_Formato_1"/>
      <sheetName val="OBRA_CIVIL_RQ_062"/>
      <sheetName val="FORMULA_Marzo_071"/>
      <sheetName val="PRESUPUESTO_2O161"/>
      <sheetName val="BASE_CG12"/>
      <sheetName val="Ordenes_Internas2"/>
      <sheetName val="GRAFICAS_GEC1"/>
      <sheetName val="Matriz_RAM1"/>
      <sheetName val="parametros_de_formato1"/>
      <sheetName val="SALARIOS_(2)1"/>
      <sheetName val="Pañete_Impermeabilizado1"/>
      <sheetName val="LISTA_OTS1"/>
      <sheetName val="CHECK_LIST1"/>
      <sheetName val="CK_LIST_GESTORIA1"/>
      <sheetName val="FA-RH-005-REQ_1"/>
      <sheetName val="DATOS_PERSONAL1"/>
      <sheetName val="EXAM_INGRESO1"/>
      <sheetName val="DTO_USO1"/>
      <sheetName val="ACUERDO_CONF_1"/>
      <sheetName val="CONSTANCIA_DE_afiliacion1"/>
      <sheetName val="DECÁLOGO_ANGEL1"/>
      <sheetName val="carnet_11"/>
      <sheetName val="notificacion_preaviso1"/>
      <sheetName val="certificacion_Actual1"/>
      <sheetName val="CHECK_LIST_RET1"/>
      <sheetName val="Terminacion_Termino_Fijo1"/>
      <sheetName val="Terminacion_Obra1"/>
      <sheetName val="EXAM_RETIRO1"/>
      <sheetName val="Paz_y_Salvo_a_Morelco1"/>
      <sheetName val="certificacion_final1"/>
      <sheetName val="Paz_y_Salvo1"/>
      <sheetName val="autorizacion_consignacion1"/>
      <sheetName val="aceptacion_renuncia1"/>
      <sheetName val="RET_CESANTIAS1"/>
      <sheetName val="PASE_INGRESO_PERSONAL1"/>
      <sheetName val="POLIZA_COLECTIVO1"/>
      <sheetName val="SERV_INFORM1"/>
      <sheetName val="BASE_PARA_CONTRATOS1"/>
      <sheetName val="Ciudad_y_Departamento1"/>
      <sheetName val="Tabla_11"/>
      <sheetName val="TABLAS_(3)1"/>
      <sheetName val="REG_(2)1"/>
      <sheetName val="Tablas_(2)1"/>
      <sheetName val="MAMPO_11"/>
      <sheetName val="D__ENTRADA1"/>
      <sheetName val="Mov__Tks-3801"/>
      <sheetName val="PLANTILLA_PCC_2016-20181"/>
      <sheetName val="PLANTILLA_PCC_2016-2018_RUBIAL1"/>
      <sheetName val="td_gastos1"/>
      <sheetName val="td_proyect1"/>
      <sheetName val="Densidad_-TRAFO1"/>
      <sheetName val="TARIFAS_20151"/>
      <sheetName val="List_Per1"/>
      <sheetName val="DATOS_GENERALES1"/>
      <sheetName val="TIPO_DE_DOCUMENTO1"/>
      <sheetName val="TIPO_DE_COTIZANTE1"/>
      <sheetName val="Modelo_financiero_Alt_11"/>
      <sheetName val="resumen_p4H1"/>
      <sheetName val="Form5__Pág__21"/>
      <sheetName val="Form5__Pág__11"/>
      <sheetName val="1_11"/>
      <sheetName val="BASE_CENIT1"/>
      <sheetName val="INSTRUCTIVO_Para_el_Usuario1"/>
      <sheetName val="Datos_no_borrar1"/>
      <sheetName val="Pilares_e_iniciativas1"/>
      <sheetName val="Base_de_Datos1"/>
      <sheetName val="Comite_Gerencias1"/>
      <sheetName val="DATOS_INFORME_ECP1"/>
      <sheetName val="DATOS_INGRESO1"/>
      <sheetName val="PRESUPUESTO_anual1"/>
      <sheetName val="326_1"/>
      <sheetName val="vr_horas1"/>
      <sheetName val="Valor_hora_persona1"/>
      <sheetName val="Nom_3261"/>
      <sheetName val="Nom_3371"/>
      <sheetName val="Nom_3381"/>
      <sheetName val="Tarifas_OCE1"/>
      <sheetName val="tarifa_ILI1"/>
      <sheetName val="Cuadro_Ofrecimiento_Economi_(21"/>
      <sheetName val="Cuadro_Ofrecimiento_Economico1"/>
      <sheetName val="DATOS_EJECUCIÓN_p31"/>
      <sheetName val="Datos_Iniciales1"/>
      <sheetName val="LISTA_DE_RESPONSABLES1"/>
      <sheetName val="Detalle_Pozos1"/>
      <sheetName val="PRODUCCIÓN_POR_CAMPO1"/>
      <sheetName val="REPORTE_EJECUTIVO1"/>
      <sheetName val="PRODUCCIÓN_DIARIA1"/>
      <sheetName val="REPORTE_EJECUTIVO_GMA1"/>
      <sheetName val="CLASES_DE_EDC_AACEI1"/>
      <sheetName val="BASE_DATOS1"/>
      <sheetName val="PERSONAL_TERMINO_FIJO1"/>
      <sheetName val="INGCONS_SAS1"/>
      <sheetName val="AISLATERM_S_A_1"/>
      <sheetName val="Hoja_1_1"/>
      <sheetName val="FBPS_SINCOR1"/>
      <sheetName val="BID_UNIT_RATE1"/>
      <sheetName val="Tabla_51"/>
      <sheetName val="DATOS_XLS1"/>
      <sheetName val="3)_Carteras1"/>
      <sheetName val="Listas_Formato_CENIT1"/>
      <sheetName val="4)_Nivel_de_Riesgo1"/>
      <sheetName val="Tarifas_21"/>
      <sheetName val="Tabla_datos_formato1"/>
      <sheetName val="T_D_1"/>
      <sheetName val="SALARIO_LEGAL1"/>
      <sheetName val="What_If1"/>
      <sheetName val="charla_diaria_DISP1"/>
      <sheetName val="COTE_Share1"/>
      <sheetName val="BDG_2014_BASE1"/>
      <sheetName val="CUADRO_AA1"/>
      <sheetName val="cantidades_sf-421"/>
      <sheetName val="cantidades_sf-301"/>
      <sheetName val="resumen_sf-421"/>
      <sheetName val="resumen_sf-301"/>
      <sheetName val="ORDENES_DE_TRABAJO1"/>
      <sheetName val="9)_EDP1"/>
      <sheetName val="8)_Municipio-Depto1"/>
      <sheetName val="6)_Codigo_Mandato1"/>
      <sheetName val="7)_Codigo_espejo1"/>
      <sheetName val="5)_Codigo_Cenit_1"/>
      <sheetName val="Instructivo_Registro1"/>
      <sheetName val="Longitud_x_Diámetro1"/>
      <sheetName val="NOMINA_11"/>
      <sheetName val="Nuevo_calculo1"/>
      <sheetName val="Datos_Basicos1"/>
      <sheetName val="Prestaciones_y_AIU1"/>
      <sheetName val="Task_List1"/>
      <sheetName val="Listas_y_calculos1"/>
      <sheetName val="INFORMACION_ADICIONAL1"/>
      <sheetName val="MEMORIAS_DE_CALCULO1"/>
      <sheetName val="BD_Proyectos_Visualizaciones1"/>
      <sheetName val="RESUMEN_(Directo)1"/>
      <sheetName val="ECOPETROL_Resultados"/>
      <sheetName val="Control_AVance1"/>
      <sheetName val="Datos_de_Entrada2"/>
      <sheetName val="SEGUIMIENTO_PRESUPUESTO1"/>
      <sheetName val="FACTORES_DE__INVERSIONES1"/>
      <sheetName val="DESCRIPCION_ENTREGABLES1"/>
      <sheetName val="DATOS_HH-PRUEBAS1"/>
      <sheetName val="Clasif__ctas1"/>
      <sheetName val="consumo_gas1"/>
      <sheetName val="eCORESERVAS_1"/>
      <sheetName val="RESUMEN_"/>
      <sheetName val="1__Excavaciones_en_LT"/>
      <sheetName val="2__Apiques_Naftaducto_ECH-EA1"/>
      <sheetName val="3__Apiques_Oleoducto_ECH-ESF"/>
      <sheetName val="5__Apiques_Naftaducto_EBA-ECH"/>
      <sheetName val="6__Excavaciones__SCI"/>
      <sheetName val="7__Apiques_LF"/>
      <sheetName val="Resumen_Act_19"/>
      <sheetName val="ACT__PARC__RB-935"/>
      <sheetName val="ACT__PARC__RB-245"/>
      <sheetName val="ACT__PARC__RB-292"/>
      <sheetName val="ACT__PARC__RB-770"/>
      <sheetName val="ACT__PARC__RB-442"/>
      <sheetName val="ACT__PARC__RB-083"/>
      <sheetName val="ACT__PARC__RB-1"/>
      <sheetName val="ACT__PARC__RB-2"/>
      <sheetName val="ACT__PARC__RB-3"/>
      <sheetName val="ACT__PARC__RB-4"/>
      <sheetName val="RESUMEN_ACT__#19"/>
      <sheetName val="ACT__PARC__RB-559"/>
      <sheetName val="ACT__PARC__RB-280"/>
      <sheetName val="ACT__PARC__RB-252"/>
      <sheetName val="ACT__PARC__RB-354"/>
      <sheetName val="ACT__PARC__RB-528"/>
      <sheetName val="ACT__PARC__RB-624"/>
      <sheetName val="ACT__PARC__RB-395"/>
      <sheetName val="Histórico_reposiciones_LT-LF"/>
      <sheetName val="Programa_reposición_2019"/>
      <sheetName val="Curva_crecimiento_campo"/>
      <sheetName val="Programa_reposición_2018"/>
      <sheetName val="LÍNEAS_CRÍTICAS_GIE"/>
      <sheetName val="Kit_aislamiento_eléctrico"/>
      <sheetName val="Programa_reposición_2019_(2)"/>
      <sheetName val="1_3_1_C_"/>
      <sheetName val="1_3_4_C"/>
      <sheetName val="1_4_4_C"/>
      <sheetName val="1_5_5_C"/>
      <sheetName val="2_1_1_1"/>
      <sheetName val="2_1_1_3"/>
      <sheetName val="2_1_1_2"/>
      <sheetName val="2_1_3_2"/>
      <sheetName val="2_4_2"/>
      <sheetName val="2_12_1_1"/>
      <sheetName val="2_10_1_1"/>
      <sheetName val="4_1_1_1"/>
      <sheetName val="4__1_1_2"/>
      <sheetName val="2_4_3"/>
      <sheetName val="2_5_1"/>
      <sheetName val="2_6_2"/>
      <sheetName val="2_7_1_2"/>
      <sheetName val="2_7_2_2"/>
      <sheetName val="3_1_1"/>
      <sheetName val="2_10_2_1"/>
      <sheetName val="2_10_2_2"/>
      <sheetName val="2_8_1"/>
      <sheetName val="2_9_1_"/>
      <sheetName val="2_10_1_2"/>
      <sheetName val="2_10_2_1_"/>
      <sheetName val="2_12_2_1"/>
      <sheetName val="3_2_1_1_"/>
      <sheetName val="3_2_1_2"/>
      <sheetName val="3_4_2"/>
      <sheetName val="4_1_1_2"/>
      <sheetName val="5_1_1"/>
      <sheetName val="5_1_2"/>
      <sheetName val="5_1_3"/>
      <sheetName val="5_1_4"/>
      <sheetName val="5_1_5"/>
      <sheetName val="5_1_6"/>
      <sheetName val="5_2_1"/>
      <sheetName val="5_2_2"/>
      <sheetName val="5_2_3"/>
      <sheetName val="5_2_4"/>
      <sheetName val="5_2_10"/>
      <sheetName val="5_2_18"/>
      <sheetName val="Diario_Producción"/>
      <sheetName val="MAQUINARIA_EQUIPOS_MONTAJE"/>
      <sheetName val="CAPEX_TOTAL"/>
      <sheetName val="MCI_LÍNEAS_DE_FLUJO"/>
      <sheetName val="Datos_CO"/>
      <sheetName val="LISTA DESPLEGABLE OTROS"/>
      <sheetName val="ORITO"/>
      <sheetName val="NOR-ORIENTE"/>
      <sheetName val="OCCIDENTE-CHU"/>
      <sheetName val="OCCIDENTE-CAR"/>
      <sheetName val="SUR"/>
      <sheetName val="G"/>
      <sheetName val="B.BTA.S.VALORES"/>
      <sheetName val="PRIORIDAD INSPECCIÓN"/>
      <sheetName val="Datos_Maestros"/>
      <sheetName val="Esp__Tuberia"/>
      <sheetName val="DATOS_CONTRATO"/>
      <sheetName val="1__PRELIMINARES"/>
      <sheetName val="10__INSTALACIONES_ELÉCTRICAS"/>
      <sheetName val="2__CIMENTACIÓN"/>
      <sheetName val="3__ESTRUCTURA"/>
      <sheetName val="4__CUBIERTA"/>
      <sheetName val="5__MAMPOSTERÍA"/>
      <sheetName val="6__ACABADOS_MUROS_Y_TECHOS"/>
      <sheetName val="7__ACABADO_PISOS"/>
      <sheetName val="8__APARATOS_SANITARIOS"/>
      <sheetName val="9__INSTALACIONES_HIDRO-SANITARI"/>
      <sheetName val="PORTADA_"/>
      <sheetName val="C_C__"/>
      <sheetName val="Aux_Presupuesto"/>
      <sheetName val="CANTIDADES_FINALES"/>
      <sheetName val="Memoria_de_Calculo"/>
      <sheetName val="Mov_Tierras_Locacion"/>
      <sheetName val="Tipicos_Civil"/>
      <sheetName val="Tipicos_Electrica"/>
      <sheetName val="Tipicos_Mecanica"/>
      <sheetName val="Perfiles_Metalicos"/>
      <sheetName val="INFORME_DE_INSPECCIÓN_SIPRA"/>
      <sheetName val="PRESUPUESTO_ADICIONALES"/>
      <sheetName val="1_A_12"/>
      <sheetName val="13_A_25"/>
      <sheetName val="26_A_37"/>
      <sheetName val="38_A_49"/>
      <sheetName val="POSTES_1_A_31"/>
      <sheetName val="ECOPETROL_Resultados1"/>
      <sheetName val="RESUMEN_1"/>
      <sheetName val="1__Excavaciones_en_LT1"/>
      <sheetName val="2__Apiques_Naftaducto_ECH-EA11"/>
      <sheetName val="3__Apiques_Oleoducto_ECH-ESF1"/>
      <sheetName val="5__Apiques_Naftaducto_EBA-ECH1"/>
      <sheetName val="6__Excavaciones__SCI1"/>
      <sheetName val="7__Apiques_LF1"/>
      <sheetName val="Histórico_reposiciones_LT-LF1"/>
      <sheetName val="Programa_reposición_20191"/>
      <sheetName val="Curva_crecimiento_campo1"/>
      <sheetName val="Programa_reposición_20181"/>
      <sheetName val="LÍNEAS_CRÍTICAS_GIE1"/>
      <sheetName val="Kit_aislamiento_eléctrico1"/>
      <sheetName val="Programa_reposición_2019_(2)1"/>
      <sheetName val="Diario_Producción1"/>
      <sheetName val="MAQUINARIA_EQUIPOS_MONTAJE1"/>
      <sheetName val="CAPEX_TOTAL1"/>
      <sheetName val="Resumen_Act_191"/>
      <sheetName val="ACT__PARC__RB-9351"/>
      <sheetName val="ACT__PARC__RB-2451"/>
      <sheetName val="ACT__PARC__RB-2921"/>
      <sheetName val="ACT__PARC__RB-7701"/>
      <sheetName val="ACT__PARC__RB-4421"/>
      <sheetName val="ACT__PARC__RB-0831"/>
      <sheetName val="ACT__PARC__RB-11"/>
      <sheetName val="ACT__PARC__RB-21"/>
      <sheetName val="ACT__PARC__RB-31"/>
      <sheetName val="ACT__PARC__RB-41"/>
      <sheetName val="RESUMEN_ACT__#191"/>
      <sheetName val="ACT__PARC__RB-5591"/>
      <sheetName val="ACT__PARC__RB-2801"/>
      <sheetName val="ACT__PARC__RB-2521"/>
      <sheetName val="ACT__PARC__RB-3541"/>
      <sheetName val="ACT__PARC__RB-5281"/>
      <sheetName val="ACT__PARC__RB-6241"/>
      <sheetName val="ACT__PARC__RB-3951"/>
      <sheetName val="Datos_Maestros1"/>
      <sheetName val="Esp__Tuberia1"/>
      <sheetName val="MCI_LÍNEAS_DE_FLUJO1"/>
      <sheetName val="1_3_1_C_1"/>
      <sheetName val="1_3_4_C1"/>
      <sheetName val="1_4_4_C1"/>
      <sheetName val="1_5_5_C1"/>
      <sheetName val="2_1_1_11"/>
      <sheetName val="2_1_1_31"/>
      <sheetName val="2_1_1_21"/>
      <sheetName val="2_1_3_21"/>
      <sheetName val="2_4_21"/>
      <sheetName val="2_12_1_11"/>
      <sheetName val="2_10_1_11"/>
      <sheetName val="4_1_1_11"/>
      <sheetName val="4__1_1_21"/>
      <sheetName val="2_4_31"/>
      <sheetName val="2_5_11"/>
      <sheetName val="2_6_21"/>
      <sheetName val="2_7_1_21"/>
      <sheetName val="2_7_2_21"/>
      <sheetName val="3_1_11"/>
      <sheetName val="2_10_2_11"/>
      <sheetName val="2_10_2_21"/>
      <sheetName val="2_8_11"/>
      <sheetName val="2_9_1_1"/>
      <sheetName val="2_10_1_21"/>
      <sheetName val="2_10_2_1_1"/>
      <sheetName val="2_12_2_11"/>
      <sheetName val="3_2_1_1_1"/>
      <sheetName val="3_2_1_21"/>
      <sheetName val="3_4_21"/>
      <sheetName val="4_1_1_21"/>
      <sheetName val="5_1_11"/>
      <sheetName val="5_1_21"/>
      <sheetName val="5_1_31"/>
      <sheetName val="5_1_41"/>
      <sheetName val="5_1_51"/>
      <sheetName val="5_1_61"/>
      <sheetName val="5_2_11"/>
      <sheetName val="5_2_21"/>
      <sheetName val="5_2_31"/>
      <sheetName val="5_2_41"/>
      <sheetName val="5_2_101"/>
      <sheetName val="5_2_181"/>
      <sheetName val="DATOS_CONTRATO1"/>
      <sheetName val="1__PRELIMINARES1"/>
      <sheetName val="10__INSTALACIONES_ELÉCTRICAS1"/>
      <sheetName val="2__CIMENTACIÓN1"/>
      <sheetName val="3__ESTRUCTURA1"/>
      <sheetName val="4__CUBIERTA1"/>
      <sheetName val="5__MAMPOSTERÍA1"/>
      <sheetName val="6__ACABADOS_MUROS_Y_TECHOS1"/>
      <sheetName val="7__ACABADO_PISOS1"/>
      <sheetName val="8__APARATOS_SANITARIOS1"/>
      <sheetName val="9__INSTALACIONES_HIDRO-SANITAR1"/>
      <sheetName val="PORTADA_1"/>
      <sheetName val="C_C__1"/>
      <sheetName val="Aux_Presupuesto1"/>
      <sheetName val="CANTIDADES_FINALES1"/>
      <sheetName val="Memoria_de_Calculo1"/>
      <sheetName val="Mov_Tierras_Locacion1"/>
      <sheetName val="Tipicos_Civil1"/>
      <sheetName val="Tipicos_Electrica1"/>
      <sheetName val="Tipicos_Mecanica1"/>
      <sheetName val="Perfiles_Metalicos1"/>
      <sheetName val="INFORME_DE_INSPECCIÓN_SIPRA1"/>
      <sheetName val="PRESUPUESTO_ADICIONALES1"/>
      <sheetName val="1_A_121"/>
      <sheetName val="13_A_251"/>
      <sheetName val="26_A_371"/>
      <sheetName val="38_A_491"/>
      <sheetName val="POSTES_1_A_311"/>
      <sheetName val="PLAN_CARGUE_RIS_(for_nuevo)7"/>
      <sheetName val="Análisis_determinístico8"/>
      <sheetName val="Modelo_financiero8"/>
      <sheetName val="Modelo_Financiero_Determ__5"/>
      <sheetName val="Inf_Semanal5"/>
      <sheetName val="Listas_Desplegables5"/>
      <sheetName val="PSM_Monthly5"/>
      <sheetName val="1__MODELO_60KB5"/>
      <sheetName val="TOVFEB_8"/>
      <sheetName val="Ppto_20018"/>
      <sheetName val="Base_Info8"/>
      <sheetName val="RES_EQV8"/>
      <sheetName val="RES_GASOL8"/>
      <sheetName val="RES_PET8"/>
      <sheetName val="RES_GAS8"/>
      <sheetName val="RES_LPG8"/>
      <sheetName val="Cuad_2_9_6"/>
      <sheetName val="Maturity_Matrix6"/>
      <sheetName val="Parametros_Inversion6"/>
      <sheetName val="Parámetros_Formato6"/>
      <sheetName val="LISTA_VALIDACION5"/>
      <sheetName val="Admin_Cost_Flow3"/>
      <sheetName val="C_E_cas5"/>
      <sheetName val="INV_$_cas5"/>
      <sheetName val="USED_WELLS5"/>
      <sheetName val="PIA_CASABE_SUR_ECP5"/>
      <sheetName val="CODIGOS_PERDIDAS5"/>
      <sheetName val="Lineas_del_PACC5"/>
      <sheetName val="COL_211695"/>
      <sheetName val="Lista_APU5"/>
      <sheetName val="DEST__MEDIOS5"/>
      <sheetName val="CARGASPROC_5"/>
      <sheetName val="G_L_P__FINAL5"/>
      <sheetName val="Hist__Avances5"/>
      <sheetName val="PARAMETROS_FORMATO5"/>
      <sheetName val="TBG_+_NO_TBG_20116"/>
      <sheetName val="Plan_Hitos_despues_del_pma6"/>
      <sheetName val="INSP_TUBERIAS5"/>
      <sheetName val="TOTAL_AREA_PORTAFOLIO_ORIGINAL3"/>
      <sheetName val="CRUDOS_MES_EVALUADO4"/>
      <sheetName val="COSTOS_DE_TRANSPORTE5"/>
      <sheetName val="COMPRA_MATERIA_PRIMA5"/>
      <sheetName val="Valor_Oferta3"/>
      <sheetName val="DATOS_BASE_ABA3"/>
      <sheetName val="PARÁMETROS_(2)3"/>
      <sheetName val="PLAN_MENSUAL3"/>
      <sheetName val="Modelo_financiero-Alter_33"/>
      <sheetName val="PROYECTOS_TRÁNSITO4"/>
      <sheetName val="LISTA_DE_LAS_MACROS_3"/>
      <sheetName val="Malas_Prácticas_eliminadas3"/>
      <sheetName val="F_Caja3"/>
      <sheetName val="CECOS_SOP3"/>
      <sheetName val="Plan_Anual_Mantto3"/>
      <sheetName val="Mano_de_Obra3"/>
      <sheetName val="Hoja_3_-_Categorías_Riesgos_EC2"/>
      <sheetName val="HOJA_1(REG__EV__SEM-CUAN_PLAN_2"/>
      <sheetName val="HOJA_2(MATRIZ_IMP-PR_PROYECTOS2"/>
      <sheetName val="Hoja_4_-_Resumen_Seguimiento2"/>
      <sheetName val="Hoja_5_-_Definiciones_generale2"/>
      <sheetName val="140_kbbld_Cus,BCF222"/>
      <sheetName val="Referencia_Sistemas3"/>
      <sheetName val="RESERVAS_Y_PRODUCCIONES2"/>
      <sheetName val="BENEF__DE_ESPEC_3"/>
      <sheetName val="BASE_CG13"/>
      <sheetName val="Pañete_Impermeabilizado2"/>
      <sheetName val="Ordenes_Internas3"/>
      <sheetName val="POZO_79592"/>
      <sheetName val="CANTIDADES_TOTALES2"/>
      <sheetName val="C__IMPORTADAS2"/>
      <sheetName val="cantidades_sf-212"/>
      <sheetName val="informe_avance_campo2"/>
      <sheetName val="trafos_acad2"/>
      <sheetName val="Parámetros_Formato_2"/>
      <sheetName val="OBRA_CIVIL_RQ_063"/>
      <sheetName val="D__ENTRADA2"/>
      <sheetName val="FORMULA_Marzo_072"/>
      <sheetName val="SALARIOS_(2)2"/>
      <sheetName val="LISTA_OTS2"/>
      <sheetName val="TABLAS_(3)2"/>
      <sheetName val="REG_(2)2"/>
      <sheetName val="TARIFAS_20152"/>
      <sheetName val="CHECK_LIST2"/>
      <sheetName val="CK_LIST_GESTORIA2"/>
      <sheetName val="FA-RH-005-REQ_2"/>
      <sheetName val="DATOS_PERSONAL2"/>
      <sheetName val="EXAM_INGRESO2"/>
      <sheetName val="DTO_USO2"/>
      <sheetName val="ACUERDO_CONF_2"/>
      <sheetName val="CONSTANCIA_DE_afiliacion2"/>
      <sheetName val="DECÁLOGO_ANGEL2"/>
      <sheetName val="carnet_12"/>
      <sheetName val="notificacion_preaviso2"/>
      <sheetName val="certificacion_Actual2"/>
      <sheetName val="CHECK_LIST_RET2"/>
      <sheetName val="Terminacion_Termino_Fijo2"/>
      <sheetName val="Terminacion_Obra2"/>
      <sheetName val="EXAM_RETIRO2"/>
      <sheetName val="Paz_y_Salvo_a_Morelco2"/>
      <sheetName val="certificacion_final2"/>
      <sheetName val="Paz_y_Salvo2"/>
      <sheetName val="autorizacion_consignacion2"/>
      <sheetName val="aceptacion_renuncia2"/>
      <sheetName val="RET_CESANTIAS2"/>
      <sheetName val="PASE_INGRESO_PERSONAL2"/>
      <sheetName val="POLIZA_COLECTIVO2"/>
      <sheetName val="SERV_INFORM2"/>
      <sheetName val="BASE_PARA_CONTRATOS2"/>
      <sheetName val="Ciudad_y_Departamento2"/>
      <sheetName val="Tabla_12"/>
      <sheetName val="PRESUPUESTO_2O162"/>
      <sheetName val="List_Per2"/>
      <sheetName val="DATOS_GENERALES2"/>
      <sheetName val="TIPO_DE_DOCUMENTO2"/>
      <sheetName val="TIPO_DE_COTIZANTE2"/>
      <sheetName val="GRAFICAS_GEC2"/>
      <sheetName val="Matriz_RAM2"/>
      <sheetName val="parametros_de_formato2"/>
      <sheetName val="PLANTILLA_PCC_2016-20182"/>
      <sheetName val="PLANTILLA_PCC_2016-2018_RUBIAL2"/>
      <sheetName val="td_gastos2"/>
      <sheetName val="td_proyect2"/>
      <sheetName val="MAMPO_12"/>
      <sheetName val="Tablas_(2)2"/>
      <sheetName val="INSTRUCTIVO_Para_el_Usuario2"/>
      <sheetName val="Datos_no_borrar2"/>
      <sheetName val="DATOS_INFORME_ECP2"/>
      <sheetName val="DATOS_INGRESO2"/>
      <sheetName val="Modelo_financiero_Alt_12"/>
      <sheetName val="resumen_p4H2"/>
      <sheetName val="Form5__Pág__22"/>
      <sheetName val="Form5__Pág__12"/>
      <sheetName val="1_12"/>
      <sheetName val="BASE_CENIT2"/>
      <sheetName val="Densidad_-TRAFO2"/>
      <sheetName val="Mov__Tks-3802"/>
      <sheetName val="Pilares_e_iniciativas2"/>
      <sheetName val="Base_de_Datos2"/>
      <sheetName val="Cuadro_Ofrecimiento_Economi_(22"/>
      <sheetName val="Cuadro_Ofrecimiento_Economico2"/>
      <sheetName val="PRESUPUESTO_anual2"/>
      <sheetName val="326_2"/>
      <sheetName val="vr_horas2"/>
      <sheetName val="Valor_hora_persona2"/>
      <sheetName val="Nom_3262"/>
      <sheetName val="Nom_3372"/>
      <sheetName val="Nom_3382"/>
      <sheetName val="Tarifas_OCE2"/>
      <sheetName val="tarifa_ILI2"/>
      <sheetName val="Comite_Gerencias2"/>
      <sheetName val="LISTA_DE_RESPONSABLES2"/>
      <sheetName val="DATOS_EJECUCIÓN_p32"/>
      <sheetName val="Datos_Iniciales2"/>
      <sheetName val="BASE_DATOS2"/>
      <sheetName val="PERSONAL_TERMINO_FIJO2"/>
      <sheetName val="INGCONS_SAS2"/>
      <sheetName val="AISLATERM_S_A_2"/>
      <sheetName val="Detalle_Pozos2"/>
      <sheetName val="PRODUCCIÓN_POR_CAMPO2"/>
      <sheetName val="REPORTE_EJECUTIVO2"/>
      <sheetName val="PRODUCCIÓN_DIARIA2"/>
      <sheetName val="REPORTE_EJECUTIVO_GMA2"/>
      <sheetName val="Tabla_datos_formato2"/>
      <sheetName val="Tabla_52"/>
      <sheetName val="SALARIO_LEGAL2"/>
      <sheetName val="What_If2"/>
      <sheetName val="T_D_2"/>
      <sheetName val="3)_Carteras2"/>
      <sheetName val="Listas_Formato_CENIT2"/>
      <sheetName val="4)_Nivel_de_Riesgo2"/>
      <sheetName val="9)_EDP2"/>
      <sheetName val="8)_Municipio-Depto2"/>
      <sheetName val="6)_Codigo_Mandato2"/>
      <sheetName val="7)_Codigo_espejo2"/>
      <sheetName val="5)_Codigo_Cenit_2"/>
      <sheetName val="COTE_Share2"/>
      <sheetName val="BDG_2014_BASE2"/>
      <sheetName val="CLASES_DE_EDC_AACEI2"/>
      <sheetName val="FBPS_SINCOR2"/>
      <sheetName val="BID_UNIT_RATE2"/>
      <sheetName val="Hoja_1_2"/>
      <sheetName val="DATOS_XLS2"/>
      <sheetName val="Tarifas_22"/>
      <sheetName val="charla_diaria_DISP2"/>
      <sheetName val="Task_List2"/>
      <sheetName val="Listas_y_calculos2"/>
      <sheetName val="INFORMACION_ADICIONAL2"/>
      <sheetName val="cantidades_sf-422"/>
      <sheetName val="cantidades_sf-302"/>
      <sheetName val="resumen_sf-422"/>
      <sheetName val="resumen_sf-302"/>
      <sheetName val="Instructivo_Registro2"/>
      <sheetName val="Longitud_x_Diámetro2"/>
      <sheetName val="BD_Proyectos_Visualizaciones2"/>
      <sheetName val="MEMORIAS_DE_CALCULO2"/>
      <sheetName val="ECOPETROL_Resultados2"/>
      <sheetName val="NOMINA_12"/>
      <sheetName val="FACTORES_DE__INVERSIONES2"/>
      <sheetName val="DESCRIPCION_ENTREGABLES2"/>
      <sheetName val="DATOS_HH-PRUEBAS2"/>
      <sheetName val="Clasif__ctas2"/>
      <sheetName val="Control_AVance2"/>
      <sheetName val="RESUMEN_(Directo)2"/>
      <sheetName val="ORDENES_DE_TRABAJO2"/>
      <sheetName val="Datos_de_Entrada3"/>
      <sheetName val="Nuevo_calculo2"/>
      <sheetName val="Datos_Basicos2"/>
      <sheetName val="Prestaciones_y_AIU2"/>
      <sheetName val="CUADRO_AA2"/>
      <sheetName val="consumo_gas2"/>
      <sheetName val="eCORESERVAS_2"/>
      <sheetName val="RESUMEN_2"/>
      <sheetName val="1__Excavaciones_en_LT2"/>
      <sheetName val="2__Apiques_Naftaducto_ECH-EA12"/>
      <sheetName val="3__Apiques_Oleoducto_ECH-ESF2"/>
      <sheetName val="5__Apiques_Naftaducto_EBA-ECH2"/>
      <sheetName val="6__Excavaciones__SCI2"/>
      <sheetName val="7__Apiques_LF2"/>
      <sheetName val="Histórico_reposiciones_LT-LF2"/>
      <sheetName val="Programa_reposición_20192"/>
      <sheetName val="Curva_crecimiento_campo2"/>
      <sheetName val="Programa_reposición_20182"/>
      <sheetName val="LÍNEAS_CRÍTICAS_GIE2"/>
      <sheetName val="Kit_aislamiento_eléctrico2"/>
      <sheetName val="Programa_reposición_2019_(2)2"/>
      <sheetName val="Diario_Producción2"/>
      <sheetName val="MAQUINARIA_EQUIPOS_MONTAJE2"/>
      <sheetName val="CAPEX_TOTAL2"/>
      <sheetName val="Resumen_Act_192"/>
      <sheetName val="ACT__PARC__RB-9352"/>
      <sheetName val="ACT__PARC__RB-2452"/>
      <sheetName val="ACT__PARC__RB-2922"/>
      <sheetName val="ACT__PARC__RB-7702"/>
      <sheetName val="ACT__PARC__RB-4422"/>
      <sheetName val="ACT__PARC__RB-0832"/>
      <sheetName val="ACT__PARC__RB-12"/>
      <sheetName val="ACT__PARC__RB-22"/>
      <sheetName val="ACT__PARC__RB-32"/>
      <sheetName val="ACT__PARC__RB-42"/>
      <sheetName val="RESUMEN_ACT__#192"/>
      <sheetName val="ACT__PARC__RB-5592"/>
      <sheetName val="ACT__PARC__RB-2802"/>
      <sheetName val="ACT__PARC__RB-2522"/>
      <sheetName val="ACT__PARC__RB-3542"/>
      <sheetName val="ACT__PARC__RB-5282"/>
      <sheetName val="ACT__PARC__RB-6242"/>
      <sheetName val="ACT__PARC__RB-3952"/>
      <sheetName val="Datos_Maestros2"/>
      <sheetName val="Esp__Tuberia2"/>
      <sheetName val="MCI_LÍNEAS_DE_FLUJO2"/>
      <sheetName val="SEGUIMIENTO_PRESUPUESTO2"/>
      <sheetName val="1_3_1_C_2"/>
      <sheetName val="1_3_4_C2"/>
      <sheetName val="1_4_4_C2"/>
      <sheetName val="1_5_5_C2"/>
      <sheetName val="2_1_1_12"/>
      <sheetName val="2_1_1_32"/>
      <sheetName val="2_1_1_22"/>
      <sheetName val="2_1_3_22"/>
      <sheetName val="2_4_22"/>
      <sheetName val="2_12_1_12"/>
      <sheetName val="2_10_1_12"/>
      <sheetName val="4_1_1_12"/>
      <sheetName val="4__1_1_22"/>
      <sheetName val="2_4_32"/>
      <sheetName val="2_5_12"/>
      <sheetName val="2_6_22"/>
      <sheetName val="2_7_1_22"/>
      <sheetName val="2_7_2_22"/>
      <sheetName val="3_1_12"/>
      <sheetName val="2_10_2_12"/>
      <sheetName val="2_10_2_22"/>
      <sheetName val="2_8_12"/>
      <sheetName val="2_9_1_2"/>
      <sheetName val="2_10_1_22"/>
      <sheetName val="2_10_2_1_2"/>
      <sheetName val="2_12_2_12"/>
      <sheetName val="3_2_1_1_2"/>
      <sheetName val="3_2_1_22"/>
      <sheetName val="3_4_22"/>
      <sheetName val="4_1_1_22"/>
      <sheetName val="5_1_12"/>
      <sheetName val="5_1_22"/>
      <sheetName val="5_1_32"/>
      <sheetName val="5_1_42"/>
      <sheetName val="5_1_52"/>
      <sheetName val="5_1_62"/>
      <sheetName val="5_2_12"/>
      <sheetName val="5_2_22"/>
      <sheetName val="5_2_32"/>
      <sheetName val="5_2_42"/>
      <sheetName val="5_2_102"/>
      <sheetName val="5_2_182"/>
      <sheetName val="DATOS_CONTRATO2"/>
      <sheetName val="1__PRELIMINARES2"/>
      <sheetName val="10__INSTALACIONES_ELÉCTRICAS2"/>
      <sheetName val="2__CIMENTACIÓN2"/>
      <sheetName val="3__ESTRUCTURA2"/>
      <sheetName val="4__CUBIERTA2"/>
      <sheetName val="5__MAMPOSTERÍA2"/>
      <sheetName val="6__ACABADOS_MUROS_Y_TECHOS2"/>
      <sheetName val="7__ACABADO_PISOS2"/>
      <sheetName val="8__APARATOS_SANITARIOS2"/>
      <sheetName val="9__INSTALACIONES_HIDRO-SANITAR2"/>
      <sheetName val="PORTADA_2"/>
      <sheetName val="C_C__2"/>
      <sheetName val="Aux_Presupuesto2"/>
      <sheetName val="CANTIDADES_FINALES2"/>
      <sheetName val="Memoria_de_Calculo2"/>
      <sheetName val="Mov_Tierras_Locacion2"/>
      <sheetName val="Tipicos_Civil2"/>
      <sheetName val="Tipicos_Electrica2"/>
      <sheetName val="Tipicos_Mecanica2"/>
      <sheetName val="Perfiles_Metalicos2"/>
      <sheetName val="INFORME_DE_INSPECCIÓN_SIPRA2"/>
      <sheetName val="PRESUPUESTO_ADICIONALES2"/>
      <sheetName val="1_A_122"/>
      <sheetName val="13_A_252"/>
      <sheetName val="26_A_372"/>
      <sheetName val="38_A_492"/>
      <sheetName val="POSTES_1_A_312"/>
      <sheetName val="CondGrales"/>
      <sheetName val="Lista desplegable"/>
      <sheetName val="Fluid Types and Formulations"/>
      <sheetName val="PAQUETE 2"/>
      <sheetName val="TRA 1 "/>
      <sheetName val="TRA 1  (2)"/>
      <sheetName val="TRV4"/>
      <sheetName val="TRV5"/>
      <sheetName val="LOCACION"/>
      <sheetName val="Arbitrage"/>
      <sheetName val="Teknion"/>
      <sheetName val="Samas Groep"/>
      <sheetName val="Hon Industries"/>
      <sheetName val="Herman Miller"/>
      <sheetName val="VRINT 1203"/>
      <sheetName val="VRINT0212"/>
      <sheetName val="A.P.U. 2012"/>
      <sheetName val="A.P.U. 2013"/>
      <sheetName val="A.P.U. 2014"/>
      <sheetName val="A.P.U. 2015"/>
      <sheetName val="Matriz Operacional"/>
      <sheetName val="CONS"/>
      <sheetName val="Index_Graph1"/>
      <sheetName val="VOL"/>
      <sheetName val="VARI"/>
      <sheetName val="PXQ_PY"/>
      <sheetName val="PXQ_P"/>
      <sheetName val="PXQ_R"/>
      <sheetName val="COMPARA"/>
      <sheetName val="PROY"/>
      <sheetName val="PXQ Comp"/>
      <sheetName val="PXQ 2020"/>
      <sheetName val="Obra Eléctrica"/>
      <sheetName val="UNITARIOS (2)"/>
      <sheetName val="Conc. Renta"/>
      <sheetName val="Estado de Resultado"/>
      <sheetName val="Balance General"/>
      <sheetName val="TYPENAME"/>
      <sheetName val="Analisis "/>
      <sheetName val="IngresoDatos"/>
      <sheetName val="Consorcio"/>
      <sheetName val="SUPUESTOS"/>
      <sheetName val="Items previsibles "/>
      <sheetName val="transportes."/>
      <sheetName val="ESTRUCTURA DE COSTOS "/>
      <sheetName val="PROYACTO 7V"/>
      <sheetName val="CamionetaPerm"/>
      <sheetName val="APU_Vehículos (2)"/>
      <sheetName val="equipos ECP"/>
      <sheetName val="oficina arriendo"/>
      <sheetName val="Calculos"/>
      <sheetName val="OE A"/>
      <sheetName val="LCP"/>
      <sheetName val="PS y PF"/>
      <sheetName val="FM y AUI"/>
      <sheetName val="Desglose"/>
      <sheetName val="ManoObra"/>
      <sheetName val="APUS"/>
      <sheetName val="APU_MONC"/>
      <sheetName val="APU_Equipos"/>
      <sheetName val="APU_Oficina"/>
      <sheetName val="APU_Vehículos"/>
      <sheetName val="APU_EPP"/>
      <sheetName val="EPP"/>
      <sheetName val="Financiera"/>
      <sheetName val="Puntos de Control"/>
      <sheetName val="Valor futuro"/>
      <sheetName val="Valor Alquiler de Vehiculos"/>
      <sheetName val="Anexo 2. Reportes MIC"/>
      <sheetName val="G.G"/>
      <sheetName val="Calculo Diluyente Cusiana Mes"/>
      <sheetName val="OBC"/>
      <sheetName val="RESUMEN2"/>
      <sheetName val="MES"/>
      <sheetName val="RteAsignacion (2)"/>
      <sheetName val="RteAsignacionDescargadero (2)"/>
      <sheetName val="RteAsignacionDilucion (2)"/>
      <sheetName val="Jaguey"/>
      <sheetName val="CONSOLIDADO ODL"/>
      <sheetName val="Diluy Cusiana"/>
      <sheetName val="Programa Diario"/>
      <sheetName val="KPI"/>
      <sheetName val="DILUCION ODL"/>
      <sheetName val="Nom Bic"/>
      <sheetName val="Diluyente"/>
      <sheetName val="Cumplimiento"/>
      <sheetName val="FP+DOT"/>
      <sheetName val="BCE-ENERO-2004"/>
      <sheetName val="CC_flatfile"/>
      <sheetName val="Carat"/>
      <sheetName val="ID 200130"/>
      <sheetName val="Inf. Sem"/>
      <sheetName val="CONTROL DE REVISIONES"/>
      <sheetName val="Detalle Otros Flujo"/>
      <sheetName val="HOJADECONSOLIDACION"/>
      <sheetName val="Budget Rates"/>
      <sheetName val="LISTA DESPLEGABLE SUPERFICIE"/>
      <sheetName val="Sheet2"/>
      <sheetName val="Arbol_HSE"/>
      <sheetName val="6_DATOS_MATRIZ"/>
      <sheetName val="Referencia_"/>
      <sheetName val="ESTADO_GENERAL"/>
      <sheetName val="Seguimiento_hitos"/>
      <sheetName val="Reporte_mes_de_Agosto"/>
      <sheetName val="Reporte_Semanal"/>
      <sheetName val="Por_Ejecutar_Pareto"/>
      <sheetName val="OT´s_Reporte_Semanal"/>
      <sheetName val="Aprobado_2019"/>
      <sheetName val="Listas_Cenit"/>
      <sheetName val="B_BTA_S_VALORES"/>
      <sheetName val="VRINT_1203"/>
      <sheetName val="Samas_Groep"/>
      <sheetName val="Hon_Industries"/>
      <sheetName val="Herman_Miller"/>
      <sheetName val="POLIZA_ANUAL"/>
      <sheetName val="AUTORIZACION_"/>
      <sheetName val="Plan_auditoría"/>
      <sheetName val="Indic__claves_de_gestión-intern"/>
      <sheetName val="CTA_RDOS_GRUPO_ENDESA"/>
      <sheetName val="Prec__med__de_generac_penins"/>
      <sheetName val="prox__24H"/>
      <sheetName val="CC_PH"/>
      <sheetName val="Estático_Act"/>
      <sheetName val="A_P_U__2012"/>
      <sheetName val="A_P_U__2013"/>
      <sheetName val="A_P_U__2014"/>
      <sheetName val="A_P_U__2015"/>
      <sheetName val="Matriz_Operacional"/>
      <sheetName val="Benchmarking_Salarios_"/>
      <sheetName val="RECURSO_PROYECTOS"/>
      <sheetName val="RESUMEN_RECURSOS"/>
      <sheetName val="PTTO_OFICIAL"/>
      <sheetName val="1_0_SÁBANA_SERVICIOS"/>
      <sheetName val="2_0_SÁBANA_SERVICIOS_NO_AIU"/>
      <sheetName val="3_0_SÁBANA_SERVICIOS_CON_AIU"/>
      <sheetName val="4_0_APU_SERV_PERM"/>
      <sheetName val="5_0_LEGAL"/>
      <sheetName val="6_0_APU_EQUIPOS"/>
      <sheetName val="7_0_SOFTWARE"/>
      <sheetName val="8_0_APU_VEHÍCULOS"/>
      <sheetName val="9_0_APU_PAPELERIA"/>
      <sheetName val="10_0_APU_DOTACIÓN"/>
      <sheetName val="11_0_APU_EXAMENES_"/>
      <sheetName val="12__LISTAS"/>
      <sheetName val="13_0_ADMIN"/>
      <sheetName val="1_PREMISAS"/>
      <sheetName val="PAQUETE_2"/>
      <sheetName val="Crude_Freight_Calculations"/>
      <sheetName val="m_o"/>
      <sheetName val="CANT_PANELES"/>
      <sheetName val="GASTOS_GENERALES_(AIU)_(2)"/>
      <sheetName val="PCC_2020"/>
      <sheetName val="PLAN_DE_INSUMOS"/>
      <sheetName val="DATA_CABECERA"/>
      <sheetName val="BASE_CONTRATOS"/>
      <sheetName val="CANTIDADES_ACTA"/>
      <sheetName val="COSTO_ACTA"/>
      <sheetName val="DATOS_PERSONAL_-LAB"/>
      <sheetName val="5__Protección_de_la_Tecnología"/>
      <sheetName val="7_1__Hitos_PTE"/>
      <sheetName val="ATES_INICIALES"/>
      <sheetName val="Tabla_Indicadores"/>
      <sheetName val="LISTAS_DE_CAMPOS"/>
      <sheetName val="PRIORIDAD_INSPECCIÓN"/>
      <sheetName val="1_Herramientas"/>
      <sheetName val="1_Materiales_o_Consumibles"/>
      <sheetName val="1_Vehiculos_y_Transp"/>
      <sheetName val="Previsión 2012"/>
      <sheetName val="Unitarios"/>
      <sheetName val="tecnico"/>
      <sheetName val="Listas desplegab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 refreshError="1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 refreshError="1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 refreshError="1"/>
      <sheetData sheetId="1923" refreshError="1"/>
      <sheetData sheetId="1924" refreshError="1"/>
      <sheetData sheetId="1925" refreshError="1"/>
      <sheetData sheetId="1926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Database"/>
      <sheetName val="Report - Cash Flow"/>
      <sheetName val="Report - CCS not used"/>
      <sheetName val="Monthly Spent to date"/>
      <sheetName val="Report - Glencore"/>
      <sheetName val="Report CCS"/>
      <sheetName val="Report - AFE status"/>
      <sheetName val="Report - Capital investment"/>
      <sheetName val="Report - 1Q Forecast"/>
      <sheetName val="Paste in Cash Flow"/>
      <sheetName val="Paste in Cash Flow (2)"/>
      <sheetName val="REF - 2004 thru 2006 Database"/>
      <sheetName val="REF - CASH FLOW FEB 19 07"/>
      <sheetName val="REF - Capex in Models"/>
      <sheetName val="REF - Access Fee"/>
      <sheetName val="REF - Listas"/>
      <sheetName val="REF - Notas"/>
      <sheetName val="Report - Forecast"/>
      <sheetName val="Reporte por proyecto"/>
      <sheetName val="Reporte por responsible"/>
      <sheetName val="Nota"/>
      <sheetName val="Reporte"/>
      <sheetName val="JAG Total Cap"/>
      <sheetName val="JAG Other Cap"/>
      <sheetName val="CAL Total Cap"/>
      <sheetName val="CAL Other Cap"/>
      <sheetName val="Grafica Cash Flow"/>
      <sheetName val="Capital table"/>
      <sheetName val="Calenturitas - CAPITAL"/>
      <sheetName val="La Jagua - CAPITAL"/>
      <sheetName val="Statistics"/>
      <sheetName val="Capex projection (2)"/>
      <sheetName val="Sheet1"/>
      <sheetName val="La Jagua - CAPITAL 2008"/>
      <sheetName val="Prodeco - CAPITAL 2008"/>
      <sheetName val="Calenturitas - CAPITAL 2007"/>
      <sheetName val="La Jagua - CAPITAL  200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TARIFAS CTO_MARCO_PCL"/>
      <sheetName val="CE2_PE"/>
      <sheetName val="CASE2LOC"/>
      <sheetName val="CASE2VIA"/>
      <sheetName val="1,1 Movilizacion"/>
      <sheetName val="1,2 Localizacion m2"/>
      <sheetName val="3"/>
      <sheetName val="1,3 Localización Km"/>
      <sheetName val="2,1 Desmonte y Limpieza"/>
      <sheetName val="2,2 Descapote"/>
      <sheetName val="2,3 Perfilado subrasante"/>
      <sheetName val="3,1 Excav. mecánica"/>
      <sheetName val="3,2  Excav. manual"/>
      <sheetName val="3,3 Excav. roca"/>
      <sheetName val="4,1 Extend y compact terraplen"/>
      <sheetName val="5,1 Crudo rio 6&quot;"/>
      <sheetName val="5,2 Afirmado"/>
      <sheetName val="5,3 Sub-base"/>
      <sheetName val="5,4 Base"/>
      <sheetName val="5,5 Arena"/>
      <sheetName val="5,5A Transporte"/>
      <sheetName val="5,6_SUELO-CEMENTO"/>
      <sheetName val="6,1 Concreto 3000 placas"/>
      <sheetName val="6,2 Concreto 3000 contrapozo"/>
      <sheetName val="6,3 Muro bloque 5"/>
      <sheetName val="6,4 Muro ladrillo"/>
      <sheetName val="6,5 Concreto 2500"/>
      <sheetName val="6,6 Acelerante"/>
      <sheetName val="6,7 Concreto 1500"/>
      <sheetName val="6,8_GAVIONES"/>
      <sheetName val="6,9 Concreto Asfáltico"/>
      <sheetName val="6,10 Bolsacreto"/>
      <sheetName val="7,1 Cárcamo tipo 1"/>
      <sheetName val="7,2 Cárcamo tipo 2"/>
      <sheetName val="7,3 Cárcamo tipo 3"/>
      <sheetName val="7,4 Cuneta trapezoidal"/>
      <sheetName val="7,5 Cuneta triangular"/>
      <sheetName val="7,6 Skimmer tipo 1"/>
      <sheetName val="7,7 Skimmer tipo 2"/>
      <sheetName val="7,8 Tub. petrolera 8&quot;"/>
      <sheetName val="7,9 Caja bombeo piscinas"/>
      <sheetName val="7,10 Dren francés"/>
      <sheetName val="7,11 Tubo PVC 8&quot; "/>
      <sheetName val="7,12 Alcantarilla 36&quot;"/>
      <sheetName val="7,13 Alcantarilla 48&quot;"/>
      <sheetName val="8,1 Electrosoldada 4,5X4,5"/>
      <sheetName val="8,2 Electrosoldada 5,5X5,5"/>
      <sheetName val="8,3 Electrosoldada 4X4"/>
      <sheetName val="8,4 Acero PDR-60"/>
      <sheetName val="8,5 Acero A37"/>
      <sheetName val="9,1 Tubo PVC 2&quot;"/>
      <sheetName val="9,2 Cable cobre No.8"/>
      <sheetName val="9,3 Poste metálico"/>
      <sheetName val="9,4 Reflectores"/>
      <sheetName val="10,1 Cerramiento 4 hilos"/>
      <sheetName val="10,2 Cerramiento 6 hilos"/>
      <sheetName val="10,3 Caseta Resid Sól y Quim"/>
      <sheetName val="10,4 Caseta Químicos"/>
      <sheetName val="10,5 Caseta Vigilancia"/>
      <sheetName val="10,6 Talanquera"/>
      <sheetName val="10,7 Empradización estolón"/>
      <sheetName val="10,8 Empradización boleo"/>
      <sheetName val="10,9_Empradización agromanto"/>
      <sheetName val="10,10 Geomembrana 60 mills"/>
      <sheetName val="10,11 Geotextil T2400-BX60"/>
      <sheetName val="10,12 Geotextil TR400"/>
      <sheetName val="10,13 Geotextil NT1600"/>
      <sheetName val="10,14 Geotextil BX30"/>
      <sheetName val="10,15 Geotextil-BX90"/>
      <sheetName val="10,16 Geodren vert. H=1"/>
      <sheetName val="10,17 Instalación geotextil"/>
      <sheetName val="10,18 Instalación geomembrana"/>
      <sheetName val="10,19 Sacos suelo cemento"/>
      <sheetName val="10,20 Limpieza alcantarillas"/>
      <sheetName val="10,21 Limp. manejo aguas lluvia"/>
      <sheetName val="10,22 Limp. cunetas"/>
      <sheetName val="10,23 Manto Tipo 1"/>
      <sheetName val="10,24 Manto Tipo 2"/>
      <sheetName val="10,25 Demolición concreto"/>
      <sheetName val="10,26 Rocería"/>
      <sheetName val="10,27 Escarificación"/>
      <sheetName val="10,28 Perfilado"/>
      <sheetName val="10,29 Cuneteo carreteables"/>
      <sheetName val="10,30 Quiebrapatas"/>
      <sheetName val="10,31 Cerrato malla eslabonada"/>
      <sheetName val="10,32 Puesta tierra"/>
      <sheetName val="10,33  Ret-disp excav"/>
      <sheetName val="10,34 Tubo conductor"/>
      <sheetName val="10,35 Repaleo"/>
      <sheetName val="10,36 Ayudante"/>
      <sheetName val="10,37 Oficial"/>
      <sheetName val="10,38 As built"/>
      <sheetName val="10,39 Señalización"/>
      <sheetName val="10,40_GEOMENBRANA HR500"/>
      <sheetName val="29"/>
      <sheetName val="30"/>
      <sheetName val="36"/>
      <sheetName val="37"/>
      <sheetName val="41"/>
      <sheetName val="42"/>
      <sheetName val="44"/>
      <sheetName val="47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60"/>
      <sheetName val="61"/>
      <sheetName val="62"/>
      <sheetName val="63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80"/>
      <sheetName val="PR1-Ayudante"/>
      <sheetName val="PR2-Oficial"/>
      <sheetName val="PR3-Cuadrilla"/>
      <sheetName val="PR4-Patecabra"/>
      <sheetName val="PR5-Retroexcav."/>
      <sheetName val="PR6-Volqta 6m3"/>
      <sheetName val="PR7-Retrocargador"/>
      <sheetName val="PR8-Bull D6"/>
      <sheetName val="PR9-Motoniv"/>
      <sheetName val="PR10-Vibro"/>
      <sheetName val="PR11-CarroTK"/>
      <sheetName val="PR12-Bull D8"/>
      <sheetName val="PR13-DUMPER"/>
      <sheetName val="PR14-CTK DOBLE"/>
      <sheetName val="PR15-CAMABAJA"/>
      <sheetName val="PR16-COMISION-DIA"/>
      <sheetName val="TARIFAS"/>
      <sheetName val="PR_ANTISOL"/>
      <sheetName val="AIU"/>
      <sheetName val="SALARIO"/>
      <sheetName val="EQP"/>
      <sheetName val="EQUIPO"/>
      <sheetName val="Poliza"/>
      <sheetName val="Anexo 1"/>
      <sheetName val="Anexo 2"/>
      <sheetName val="FRENTES"/>
      <sheetName val="Hoja2"/>
      <sheetName val="RESUMEN CUENTAS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"/>
      <sheetName val="Resumen APU"/>
      <sheetName val="APU"/>
      <sheetName val="cant tubos "/>
      <sheetName val="MAINHOLES"/>
      <sheetName val="Formulas PVC"/>
      <sheetName val="P.OBR.ALCA"/>
      <sheetName val="P.OBR.ACUED"/>
      <sheetName val="P MANEJO"/>
      <sheetName val="P.SUMI.ACUE"/>
      <sheetName val="P SUMI,ALCA"/>
      <sheetName val="P RESUMEN"/>
      <sheetName val="FINANCIERO"/>
      <sheetName val="OBRAS C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formulario"/>
      <sheetName val="1.1"/>
      <sheetName val="EQUIPO"/>
      <sheetName val="MATERIALES"/>
      <sheetName val="MANO DE OBRA"/>
      <sheetName val="Hoja2"/>
      <sheetName val="Hoja3"/>
      <sheetName val="CIVIL"/>
      <sheetName val="TUBERIA"/>
      <sheetName val="PASOS ESPECIALES"/>
      <sheetName val="ACTIV. FINALES"/>
      <sheetName val="PROT GEO Y AMB"/>
      <sheetName val="OTRAS OBRAS"/>
      <sheetName val="PROT CATODICA"/>
      <sheetName val="PORTADA"/>
      <sheetName val="CUADRO PRESUPUESTO"/>
      <sheetName val="INSTRUMENT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"/>
      <sheetName val="CUNETAS "/>
      <sheetName val="CERRAMIENTOS"/>
      <sheetName val="Zanja de coronacion"/>
      <sheetName val="Descoles en sacos S-C"/>
      <sheetName val="Barreras en sacos de S-C"/>
      <sheetName val="Carcavas via de acceso"/>
      <sheetName val="Demoliciones"/>
      <sheetName val="Gaviones"/>
      <sheetName val="Rellenos"/>
      <sheetName val="Cargue"/>
      <sheetName val="Trinchos"/>
      <sheetName val="Bioma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BANA"/>
      <sheetName val="DATOS ENTRADA"/>
      <sheetName val="RESUMEN FORMA"/>
      <sheetName val="T'A"/>
      <sheetName val="CRUDOS"/>
      <sheetName val="PIMS-SOLUCION 2000"/>
      <sheetName val="MEZCLAS"/>
      <sheetName val="TKS"/>
      <sheetName val="RESUMEN"/>
      <sheetName val="SABANA UCR"/>
      <sheetName val="mto.electr."/>
      <sheetName val="API93"/>
      <sheetName val="EMPRESA"/>
      <sheetName val="DATOS CONTRATO"/>
      <sheetName val="LIQ-NOM"/>
      <sheetName val="NOMINA-1"/>
      <sheetName val="DATABASE"/>
      <sheetName val="DATOS_ENTRADA"/>
      <sheetName val="RESUMEN_FORMA"/>
      <sheetName val="PIMS-SOLUCION_2000"/>
      <sheetName val="SABANA_UCR"/>
      <sheetName val="mto_electr_"/>
      <sheetName val="Hoja3"/>
      <sheetName val="MANO DE OBRA"/>
      <sheetName val="1.1"/>
      <sheetName val="EQUIPO"/>
      <sheetName val="TUBERIA"/>
      <sheetName val="Hoja2"/>
      <sheetName val="MATERIALES"/>
      <sheetName val="DATOS_CONTRATO"/>
      <sheetName val="DATOS"/>
      <sheetName val="DATOS_ENTRADA1"/>
      <sheetName val="RESUMEN_FORMA1"/>
      <sheetName val="PIMS-SOLUCION_20001"/>
      <sheetName val="SABANA_UCR1"/>
      <sheetName val="mto_electr_1"/>
      <sheetName val="DATOS_CONTRATO1"/>
      <sheetName val="DPC"/>
      <sheetName val="Bases de Datos"/>
      <sheetName val="Instrucciones "/>
      <sheetName val="TABLA5"/>
      <sheetName val="COSTOS UNITARIOS"/>
      <sheetName val="CA-2909"/>
      <sheetName val="Tablas"/>
      <sheetName val="DATOS_ENTRADA2"/>
      <sheetName val="RESUMEN_FORMA2"/>
      <sheetName val="PIMS-SOLUCION_20002"/>
      <sheetName val="SABANA_UCR2"/>
      <sheetName val="mto_electr_2"/>
      <sheetName val="DATOS_CONTRATO2"/>
      <sheetName val="MANO_DE_OBRA"/>
      <sheetName val="1_1"/>
      <sheetName val="Bases_de_Datos"/>
      <sheetName val="Instrucciones_"/>
      <sheetName val="Parámetros Formato"/>
      <sheetName val="Enedic00"/>
      <sheetName val="T30"/>
      <sheetName val="informe avance campo"/>
      <sheetName val="Clúster"/>
      <sheetName val="7422CW00"/>
      <sheetName val="Com-MEC"/>
      <sheetName val="Reajustes estimados"/>
      <sheetName val="Base"/>
      <sheetName val="DATOS_ENTRADA3"/>
      <sheetName val="RESUMEN_FORMA3"/>
      <sheetName val="PIMS-SOLUCION_20003"/>
      <sheetName val="SABANA_UCR3"/>
      <sheetName val="mto_electr_3"/>
      <sheetName val="DATOS_CONTRATO3"/>
      <sheetName val="MANO_DE_OBRA1"/>
      <sheetName val="1_11"/>
      <sheetName val="Bases_de_Datos1"/>
      <sheetName val="Instrucciones_1"/>
      <sheetName val="COSTOS_UNITARIOS"/>
      <sheetName val="Parámetros_Formato"/>
      <sheetName val="VPN- ECP"/>
      <sheetName val="APU"/>
      <sheetName val="A_A310"/>
      <sheetName val="A_G105"/>
      <sheetName val="A_G200"/>
      <sheetName val="PS P-5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oto 1"/>
      <sheetName val=" Foto 2"/>
      <sheetName val="Foto 3"/>
    </sheetNames>
    <sheetDataSet>
      <sheetData sheetId="0"/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PE2_DESCARGADERO"/>
      <sheetName val="1"/>
      <sheetName val="2"/>
      <sheetName val="3"/>
      <sheetName val="4"/>
      <sheetName val="5"/>
      <sheetName val="6"/>
      <sheetName val="7"/>
      <sheetName val="9"/>
      <sheetName val="8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TARIFAS"/>
      <sheetName val="PR_ANTISOL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5,6_SUELO-CEMENTO"/>
      <sheetName val="6,3_MURO-LADRILLO"/>
      <sheetName val="6,6_ACELERANTE"/>
      <sheetName val="6,8_GAVIONES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IU"/>
      <sheetName val="SALARIO"/>
      <sheetName val="EQP"/>
      <sheetName val="EQUIPO"/>
      <sheetName val="Poliza"/>
      <sheetName val="Anexo 1"/>
      <sheetName val="Anexo 2"/>
      <sheetName val="FRENTES"/>
      <sheetName val="Hoja2"/>
      <sheetName val="RESUMEN CUENTAS"/>
      <sheetName val="10,40_GEOMENBRANA HR5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PE2_DESCARGADER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4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TARIFAS"/>
      <sheetName val="PR_ANTISOL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5,6_SUELO-CEMENTO"/>
      <sheetName val="6,3_MURO-LADRILLO"/>
      <sheetName val="6,6_ACELERANTE"/>
      <sheetName val="6,8_GAVIONES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IU"/>
      <sheetName val="SALARIO"/>
      <sheetName val="EQP"/>
      <sheetName val="EQUIPO"/>
      <sheetName val="Poliza"/>
      <sheetName val="Anexo 1"/>
      <sheetName val="Anexo 2"/>
      <sheetName val="FRENTES"/>
      <sheetName val="Hoja2"/>
      <sheetName val="RESUMEN CUENTAS"/>
      <sheetName val="10,40_GEOMENBRANA HR5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Hoja1"/>
      <sheetName val="LISTA"/>
      <sheetName val="Programacion"/>
      <sheetName val="prog.loc+via"/>
      <sheetName val="Prog Locac"/>
      <sheetName val="Prog Vía acc"/>
      <sheetName val="Cuadro1"/>
      <sheetName val="Hoja2"/>
      <sheetName val="VIA PRADO"/>
      <sheetName val="CUADRO  (5)"/>
      <sheetName val="Hoja5"/>
      <sheetName val="PUC"/>
      <sheetName val="PAGOS"/>
      <sheetName val="F.C. NEXEN"/>
      <sheetName val="Flujo Caja"/>
      <sheetName val="PROG.UTIL.EQP"/>
      <sheetName val="prog util M.O"/>
      <sheetName val="TOTALES"/>
      <sheetName val="1"/>
      <sheetName val="2"/>
      <sheetName val="3"/>
      <sheetName val="5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SALARIO"/>
      <sheetName val="AIU"/>
      <sheetName val="Hoja3"/>
      <sheetName val="EQUIPO"/>
      <sheetName val="Poliza"/>
      <sheetName val="Anexo 1"/>
      <sheetName val="Anexo 2"/>
      <sheetName val="FOR.5"/>
      <sheetName val="ANEXO C"/>
      <sheetName val="Hoja4"/>
      <sheetName val="CUADRO 3"/>
      <sheetName val="6.7 comercial"/>
      <sheetName val="MAQ-VICPAR"/>
      <sheetName val="RESUMEN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 ADICIONALES"/>
      <sheetName val="APU Trinchos"/>
      <sheetName val="APU soldadores"/>
      <sheetName val="APU pantalla"/>
      <sheetName val="APU escuela"/>
      <sheetName val="APU demolicion"/>
      <sheetName val="APU ciment.contrapozo"/>
      <sheetName val="APU base "/>
      <sheetName val="APU Transporte"/>
      <sheetName val="APU movilizacion"/>
      <sheetName val="APU carcamo"/>
      <sheetName val="APU excavacion maquina"/>
      <sheetName val="APU limpieza cuneta"/>
      <sheetName val="APU saco suelo"/>
      <sheetName val="APU relleno"/>
      <sheetName val="APU barreras"/>
      <sheetName val="APU MOTOBOMBA"/>
      <sheetName val="Hundimientocontrapozo"/>
      <sheetName val="Pantalla contencion"/>
      <sheetName val="Estabilizacion 412"/>
      <sheetName val="Escuela"/>
      <sheetName val="K1+500"/>
      <sheetName val="RETROLLAN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 5M"/>
      <sheetName val="CRONOGRAMA 4M "/>
      <sheetName val="Hoja1"/>
      <sheetName val="Hoja2"/>
      <sheetName val="Hoja3"/>
      <sheetName val="Cronograma"/>
    </sheetNames>
    <definedNames>
      <definedName name="ER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"/>
      <sheetName val="CUNETAS "/>
      <sheetName val="CERRAMIENTOS"/>
      <sheetName val="Zanja de coronacion"/>
      <sheetName val="Descoles en sacos S-C"/>
      <sheetName val="Barreras en sacos de S-C"/>
      <sheetName val="Carcavas via de acceso"/>
      <sheetName val="Demoliciones"/>
      <sheetName val="Gaviones"/>
      <sheetName val="Rellenos"/>
      <sheetName val="Cargue"/>
      <sheetName val="Trinchos"/>
      <sheetName val="Bioma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 gral"/>
      <sheetName val="Diseño Chequeo LETRAS qmh Per"/>
      <sheetName val="Diseño LETRAS"/>
      <sheetName val="CANTIDADES"/>
      <sheetName val="PRESUPUESTO NUEVO"/>
      <sheetName val="PRESUPUESTO OPTIMIZACIÓN"/>
      <sheetName val="RESUMEN"/>
      <sheetName val="APU"/>
      <sheetName val="CANTIDADES 170 mill"/>
      <sheetName val="170 mil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PE_FAC-PARQUEADER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TARIFAS"/>
      <sheetName val="PR_ANTISOL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5,6_SUELO-CEMENTO"/>
      <sheetName val="6,3_MURO-LADRILLO"/>
      <sheetName val="6,6_ACELERANTE"/>
      <sheetName val="6,8_GAVIONES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IU"/>
      <sheetName val="SALARIO"/>
      <sheetName val="EQP"/>
      <sheetName val="EQUIPO"/>
      <sheetName val="Poliza"/>
      <sheetName val="Anexo 1"/>
      <sheetName val="Anexo 2"/>
      <sheetName val="FRENTES"/>
      <sheetName val="Hoja2"/>
      <sheetName val="RESUMEN CUENTAS"/>
      <sheetName val="10,40_GEOMENBRANA HR5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BS.DATOS"/>
      <sheetName val="DEMANDA"/>
      <sheetName val="ALCANTARILLADO RAS"/>
      <sheetName val="ALCANTARILLADO AENE"/>
      <sheetName val="Recursos Ley 60"/>
      <sheetName val="Subsidio por bienes aportados"/>
      <sheetName val="TARIFAS"/>
      <sheetName val="SUBS_CONTRIB"/>
      <sheetName val="CMI"/>
      <sheetName val="TRANSICIONTARIFA"/>
      <sheetName val="FINAN.C.D CONEXIÓN"/>
      <sheetName val="FACTURACIÓN ESP"/>
      <sheetName val="F.CAJA ESP"/>
      <sheetName val="GTOS.ADMON"/>
      <sheetName val="RESUMEN"/>
      <sheetName val="FyU"/>
      <sheetName val="NEGOCIACIÓN"/>
      <sheetName val="INFORME"/>
      <sheetName val="power"/>
      <sheetName val="OUTPUTS"/>
      <sheetName val="R.EJECUTIVO"/>
      <sheetName val="F. CAJA COSTOS"/>
      <sheetName val="RESUMEN POI "/>
      <sheetName val="CALCULO POI"/>
      <sheetName val="CALCULO COSTOS DE OPERACIÓN"/>
      <sheetName val="INFORMACIÓN REFERENCIA"/>
      <sheetName val="BD COSTOS UNIDAD CONSTRUCTIVA"/>
      <sheetName val="REFERENCIAS"/>
      <sheetName val="DEMANDABASEAND"/>
      <sheetName val="Tablas Documento Financier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RESUMEN CUE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precios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PE_FAC-DESCARGADER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TARIFAS"/>
      <sheetName val="PR_ANTISOL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5,6_SUELO-CEMENTO"/>
      <sheetName val="6,3_MURO-LADRILLO"/>
      <sheetName val="6,6_ACELERANTE"/>
      <sheetName val="6,8_GAVIONES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IU"/>
      <sheetName val="SALARIO"/>
      <sheetName val="EQP"/>
      <sheetName val="EQUIPO"/>
      <sheetName val="Poliza"/>
      <sheetName val="Anexo 1"/>
      <sheetName val="Anexo 2"/>
      <sheetName val="FRENTES"/>
      <sheetName val="Hoja2"/>
      <sheetName val="RESUMEN CUENTAS"/>
      <sheetName val="10,40_GEOMENBRANA HR5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PE_FAC-DESCARGADER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TARIFAS"/>
      <sheetName val="PR_ANTISOL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5,6_SUELO-CEMENTO"/>
      <sheetName val="6,3_MURO-LADRILLO"/>
      <sheetName val="6,6_ACELERANTE"/>
      <sheetName val="6,8_GAVIONES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IU"/>
      <sheetName val="SALARIO"/>
      <sheetName val="EQP"/>
      <sheetName val="EQUIPO"/>
      <sheetName val="Poliza"/>
      <sheetName val="Anexo 1"/>
      <sheetName val="Anexo 2"/>
      <sheetName val="FRENTES"/>
      <sheetName val="Hoja2"/>
      <sheetName val="RESUMEN CUENTAS"/>
      <sheetName val="10,40_GEOMENBRANA HR5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oros"/>
      <sheetName val="Caudales"/>
      <sheetName val="Estructura"/>
      <sheetName val="Hoja2"/>
      <sheetName val="OPS&amp;OMS"/>
      <sheetName val="Diseño 2"/>
      <sheetName val="Diseño 3"/>
      <sheetName val="Hoja1"/>
      <sheetName val="Te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422CW00"/>
      <sheetName val="STRSUMM0"/>
      <sheetName val="CURVA S"/>
      <sheetName val="mto.electr."/>
      <sheetName val="Tabla5"/>
      <sheetName val="Com-MEC"/>
      <sheetName val="Curva &quot;S&quot; General"/>
      <sheetName val="steel"/>
      <sheetName val="1. MODELO 60KB"/>
      <sheetName val="civ_roma"/>
      <sheetName val="EQUIPOS"/>
      <sheetName val="M.O."/>
      <sheetName val="MATERIALES"/>
      <sheetName val="MAQUINARIA"/>
      <sheetName val="calculation"/>
      <sheetName val="MOD-DEV.XLS"/>
      <sheetName val="CURVA_S"/>
      <sheetName val="mto_electr_"/>
      <sheetName val="Curva_&quot;S&quot;_General"/>
      <sheetName val="1__MODELO_60KB"/>
      <sheetName val="CURVA_S1"/>
      <sheetName val="mto_electr_1"/>
      <sheetName val="Curva_&quot;S&quot;_General1"/>
      <sheetName val="1__MODELO_60KB1"/>
      <sheetName val="data"/>
      <sheetName val="LISTA DE LAS MACROS "/>
      <sheetName val="Proforma Guia"/>
      <sheetName val="API93"/>
      <sheetName val="RES GASOL"/>
      <sheetName val="POZOS"/>
      <sheetName val="M_O_"/>
      <sheetName val="SABANA"/>
      <sheetName val="RESUMEN"/>
      <sheetName val="BHA"/>
      <sheetName val="PDM RUN"/>
      <sheetName val="EQUIPOS CIVILES"/>
      <sheetName val="BDD Operadores"/>
      <sheetName val="Hoja6"/>
      <sheetName val="Suministros"/>
      <sheetName val="Recursos HH"/>
      <sheetName val="Recursos HE"/>
      <sheetName val="Transporte"/>
      <sheetName val="MI"/>
      <sheetName val="DATOS"/>
      <sheetName val="Data Tables"/>
      <sheetName val="Company"/>
      <sheetName val="Pilares e iniciativas"/>
      <sheetName val="Datos_P"/>
      <sheetName val="cuentas"/>
      <sheetName val="Wind Loads"/>
      <sheetName val="Tablas"/>
      <sheetName val="Fab. 15"/>
      <sheetName val="Comparativa"/>
      <sheetName val="resoc"/>
      <sheetName val="Datos-No imprimir"/>
      <sheetName val="Reaj. (CHAL.)"/>
      <sheetName val="Flota"/>
      <sheetName val="59y22%"/>
      <sheetName val="SC"/>
      <sheetName val="Civil"/>
      <sheetName val="A_A310"/>
      <sheetName val="A_G105"/>
      <sheetName val="A_G200"/>
      <sheetName val="PS P-514"/>
      <sheetName val="E21"/>
      <sheetName val="main"/>
      <sheetName val="Tabla"/>
      <sheetName val="Sheet1"/>
      <sheetName val="rencst0599"/>
      <sheetName val="Curva S Llanos"/>
      <sheetName val="Page 2"/>
      <sheetName val="Tables"/>
      <sheetName val="Heads"/>
      <sheetName val="Note"/>
      <sheetName val="Curves"/>
      <sheetName val="Dbase"/>
      <sheetName val="Títul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lujo Caja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AIU"/>
      <sheetName val="SALARIO"/>
      <sheetName val="EQP"/>
      <sheetName val="EQUIPO"/>
      <sheetName val="Poliza Aprox"/>
      <sheetName val="Poliza"/>
      <sheetName val="MAQUINARIA"/>
      <sheetName val="PRESUPUESTO"/>
      <sheetName val="RESUMEN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P.U"/>
      <sheetName val="ORGANIGRAMA"/>
      <sheetName val="FLUJO DE FONDOS"/>
      <sheetName val="CRONOGRAMA"/>
      <sheetName val="INSUMOS"/>
      <sheetName val="A.E.B"/>
      <sheetName val="PRESUPUESTO"/>
      <sheetName val="A.P.U (3)"/>
      <sheetName val="A.P.U (2)"/>
      <sheetName val="P.S"/>
      <sheetName val="A.I.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yr Cash Flow - Projected"/>
      <sheetName val="3yr Cash Flow - Capex Control"/>
      <sheetName val="3yr Cash Flow - 2007 Budget"/>
      <sheetName val="Preliminary 2007 Capex Bud v39"/>
      <sheetName val="3yr Cash Flow - Model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"/>
      <sheetName val="PU (2)"/>
      <sheetName val="RESUMEN"/>
      <sheetName val="PRECIOS"/>
      <sheetName val="fot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  <sheetName val="Acta Locacion"/>
      <sheetName val="LOCACION"/>
      <sheetName val="PISCINA"/>
      <sheetName val="Filtros subsuperficiales "/>
      <sheetName val="Filtro de 6"/>
      <sheetName val="CUNETAS "/>
      <sheetName val="Dren hor"/>
      <sheetName val="Area taladro"/>
      <sheetName val="Foso quemado"/>
      <sheetName val="Tub 8&quot;"/>
      <sheetName val="C. Vigilancia"/>
      <sheetName val="C. Quimicos"/>
      <sheetName val="placa bombas"/>
      <sheetName val="Skimmers"/>
      <sheetName val="Diques de contencion"/>
      <sheetName val="Zanjas de coronacion"/>
      <sheetName val="Trinchos"/>
      <sheetName val="Descoles escalonados"/>
      <sheetName val="Cerca en alambre de puas"/>
      <sheetName val="Fosos de disparo"/>
      <sheetName val="empradizacion"/>
      <sheetName val="Ssi. iluminacion"/>
      <sheetName val="APU saco suelo"/>
      <sheetName val="APU Filtro 6&quot;"/>
      <sheetName val="APU concreto 1500"/>
      <sheetName val="APU concreto 2500"/>
      <sheetName val="APU concreto 3000"/>
      <sheetName val="APU acero refuerzo"/>
      <sheetName val="APU TUBERI8&quot;"/>
      <sheetName val="Mamposteria"/>
      <sheetName val="Triturado"/>
      <sheetName val="APU desarenador"/>
      <sheetName val="APU skimer"/>
      <sheetName val="APU Trinchos"/>
      <sheetName val="APU SUBBASE "/>
      <sheetName val="APU iluminacion"/>
      <sheetName val="APU Moviydesmovi"/>
      <sheetName val="Hoja1"/>
      <sheetName val="prog.loc+via"/>
      <sheetName val="Prog Locac"/>
      <sheetName val="Prog Vía acc"/>
      <sheetName val="Cuadro1"/>
      <sheetName val="Hoja2"/>
      <sheetName val="VIA PRADO"/>
      <sheetName val="CUADRO  (5)"/>
      <sheetName val="Hoja5"/>
      <sheetName val="Hoja3"/>
      <sheetName val="Anexo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IA SUR 11"/>
      <sheetName val="RESUMEN LINEA"/>
      <sheetName val="GRAFICA-SEMANAL"/>
      <sheetName val="INFO SEMANA 5"/>
      <sheetName val="PESOS"/>
      <sheetName val="Hoja1"/>
      <sheetName val="Hoja2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CCIDENTES DE 1995 - 1996"/>
      <sheetName val="Datos"/>
      <sheetName val="aCCIDENTES%20DE%201995%20-%2019"/>
      <sheetName val="aCCIDENTES DE 1995 - 1996.xls"/>
      <sheetName val="CONT_ADI"/>
      <sheetName val="items"/>
      <sheetName val="ACTA DE MODIFICACION  (2)"/>
      <sheetName val="INDICMICROEMP"/>
      <sheetName val="\a  aaInformación GRUPO 4\A MIn"/>
      <sheetName val="#¡REF"/>
      <sheetName val="MATERIALES"/>
      <sheetName val="Datos Básicos"/>
      <sheetName val="SALARIOS"/>
      <sheetName val="Informacion"/>
      <sheetName val="SUB APU"/>
      <sheetName val="Informe"/>
      <sheetName val="Seguim-16"/>
      <sheetName val="INV"/>
      <sheetName val="AASHTO"/>
      <sheetName val="PESOS"/>
      <sheetName val="Base Muestras"/>
      <sheetName val="Formulario N° 4"/>
      <sheetName val="EQUIPO"/>
      <sheetName val="otros"/>
      <sheetName val="PRESUPUESTO"/>
      <sheetName val="aCCIDENTES_DE_1995_-_1996"/>
      <sheetName val="aCCIDENTES_DE_1995_-_1996_xls"/>
      <sheetName val="\a__aaInformación_GRUPO_4\A_MIn"/>
      <sheetName val="ACTA_DE_MODIFICACION__(2)"/>
      <sheetName val="aCCIDENTES_DE_1995_-_19961"/>
      <sheetName val="aCCIDENTES_DE_1995_-_1996_xls1"/>
      <sheetName val="\a__aaInformación_GRUPO_4\A_MI1"/>
      <sheetName val="ACTA_DE_MODIFICACION__(2)1"/>
      <sheetName val="SUB_APU"/>
      <sheetName val="Datos_Básicos"/>
      <sheetName val="aCCIDENTES_DE_1995_-_19962"/>
      <sheetName val="aCCIDENTES_DE_1995_-_1996_xls2"/>
      <sheetName val="\a__aaInformación_GRUPO_4\A_MI2"/>
      <sheetName val="ACTA_DE_MODIFICACION__(2)2"/>
      <sheetName val="SUB_APU1"/>
      <sheetName val="Datos_Básicos1"/>
      <sheetName val="aCCIDENTES_DE_1995_-_19963"/>
      <sheetName val="aCCIDENTES_DE_1995_-_1996_xls3"/>
      <sheetName val="ACTA_DE_MODIFICACION__(2)3"/>
      <sheetName val="\a__aaInformación_GRUPO_4\A_MI3"/>
      <sheetName val="Datos_Básicos2"/>
      <sheetName val="SUB_APU2"/>
      <sheetName val="Base_Muestras"/>
      <sheetName val="Formulario_N°_4"/>
      <sheetName val="aCCIDENTES_DE_1995_-_19964"/>
      <sheetName val="aCCIDENTES_DE_1995_-_19965"/>
      <sheetName val="\\Escritorio\amv 2011\a  aaInfo"/>
      <sheetName val="\Users\avargase\AppData\Local\M"/>
      <sheetName val="\AMV _ no borrar\PRESUPUESTOS\a"/>
      <sheetName val="\I\AMV _ no borrar\PRESUPUESTOS"/>
      <sheetName val="\G\I\AMV _ no borrar\PRESUPUEST"/>
      <sheetName val="\A\a  aaInformación GRUPO 4\A M"/>
      <sheetName val="\G\A\a  aaInformación GRUPO 4\A"/>
      <sheetName val="\\Giovanni\administracion vial\"/>
      <sheetName val="\MONTO AGOTABLE 2010\a  aaInfor"/>
      <sheetName val="Res-Accide-10"/>
      <sheetName val="\I\A\a  aaInformación GRUPO 4\A"/>
      <sheetName val="\K\a  aaInformación GRUPO 4\A M"/>
      <sheetName val="\I\K\a  aaInformación GRUPO 4\A"/>
      <sheetName val="\H\a  aaInformación GRUPO 4\A M"/>
      <sheetName val="\I\H\a  aaInformación GRUPO 4\A"/>
      <sheetName val="\\INTERVIALNUBE\Documents and S"/>
      <sheetName val="\Documents and Settings\Pedro "/>
      <sheetName val="\\Ing-her"/>
      <sheetName val="\Users\cmeza\Documents\INVIAS\D"/>
      <sheetName val="\Documents and Settings\jviteri"/>
      <sheetName val="[aCCIDENTES DE 1995 - 1996.xls]"/>
      <sheetName val="Lista obra"/>
      <sheetName val="\Users\Administrador\Desktop\AM"/>
      <sheetName val="\Mini HP Enero 2015\Proyectos i"/>
      <sheetName val="\C\Users\avargase\AppData\Local"/>
      <sheetName val="\Volumes\USB PIOLIN\Escritorio\"/>
      <sheetName val="\\Sistemas_serv1\xx\Documents a"/>
      <sheetName val="aCCIDENTES_DE_1995_-_19966"/>
      <sheetName val="aCCIDENTES_DE_1995_-_19967"/>
      <sheetName val="aCCIDENTES_DE_1995_-_19969"/>
      <sheetName val="aCCIDENTES_DE_1995_-_19968"/>
      <sheetName val="aCCIDENTES_DE_1995_-_199610"/>
      <sheetName val="aCCIDENTES_DE_1995_-_199614"/>
      <sheetName val="aCCIDENTES_DE_1995_-_1996_xls5"/>
      <sheetName val="aCCIDENTES_DE_1995_-_199611"/>
      <sheetName val="aCCIDENTES_DE_1995_-_199612"/>
      <sheetName val="aCCIDENTES_DE_1995_-_199613"/>
      <sheetName val="aCCIDENTES_DE_1995_-_1996_xls4"/>
      <sheetName val="aCCIDENTES_DE_1995_-_199615"/>
      <sheetName val="aCCIDENTES_DE_1995_-_199616"/>
      <sheetName val="aCCIDENTES_DE_1995_-_199617"/>
      <sheetName val="aCCIDENTES_DE_1995_-_199618"/>
      <sheetName val="aCCIDENTES_DE_1995_-_1996_xls6"/>
      <sheetName val="aCCIDENTES_DE_1995_-_199619"/>
      <sheetName val="aCCIDENTES_DE_1995_-_199620"/>
      <sheetName val="aCCIDENTES_DE_1995_-_1996_xls7"/>
      <sheetName val="aCCIDENTES_DE_1995_-_199621"/>
      <sheetName val="aCCIDENTES_DE_1995_-_199622"/>
      <sheetName val="aCCIDENTES_DE_1995_-_199623"/>
      <sheetName val="aCCIDENTES_DE_1995_-_199624"/>
      <sheetName val="aCCIDENTES_DE_1995_-_199625"/>
      <sheetName val="aCCIDENTES_DE_1995_-_199626"/>
      <sheetName val="aCCIDENTES_DE_1995_-_199627"/>
      <sheetName val="aCCIDENTES_DE_1995_-_1996_xls8"/>
      <sheetName val="aCCIDENTES_DE_1995_-_199628"/>
      <sheetName val="aCCIDENTES_DE_1995_-_199629"/>
      <sheetName val="aCCIDENTES_DE_1995_-_199630"/>
      <sheetName val="aCCIDENTES_DE_1995_-_199631"/>
      <sheetName val="aCCIDENTES_DE_1995_-_1996_xls9"/>
      <sheetName val="aCCIDENTES_DE_1995_-_199632"/>
      <sheetName val="#REF"/>
      <sheetName val="PR 1"/>
      <sheetName val="Insumos"/>
      <sheetName val="Analisis Mano de Obra"/>
      <sheetName val="SEÑALIZACION CINTA"/>
      <sheetName val="TUBERIA DESAGUE DE 2&quot;"/>
      <sheetName val="TUBERIA  DE SUCCIÓN DE 2"/>
      <sheetName val="TUBERIA DE PRESIÓN 1 1-2 RDE21"/>
      <sheetName val="TUBERIA DE 1 1-2"/>
      <sheetName val="CODO DE 1 1 2&quot;X90°"/>
      <sheetName val="VALBULA DE PASO DE 2&quot;"/>
      <sheetName val="VALBULA DE CIERRE DE 1 1 2&quot; "/>
      <sheetName val="TANQUE HIDROACUMULADOR"/>
      <sheetName val="ELECTROBOMBAS CENTRIFUGAS"/>
      <sheetName val="LOSA SUPERIOR DEL TANQUE "/>
      <sheetName val="PAREDES DEL TANQUE"/>
      <sheetName val="LOSA DE FONDO DEL TANQUE"/>
      <sheetName val="SOLADO DE LIMP. 2500 PSI"/>
      <sheetName val="CUPULAS TRAG 4X3"/>
      <sheetName val="SALIDA SONIDO"/>
      <sheetName val="CANAL EN LAMINA GALV"/>
      <sheetName val="CUBIERTA LUXALON"/>
      <sheetName val="TENDIDO DE CABLE No.8 "/>
      <sheetName val="VAR. COBRE 2.44X5-8"/>
      <sheetName val="CAJA EN MAMPOSTERÍA"/>
      <sheetName val="CAJA DE PASO METÁLICA"/>
      <sheetName val="BAJANTE ACOM. ELECTRICA 1&quot;"/>
      <sheetName val="SISTEMA DE TIERRA Y MALLA"/>
      <sheetName val="CERTIFICADO DE RECIBO"/>
      <sheetName val="TRAMITE APROBAR"/>
      <sheetName val="APLIQUE DE 25W"/>
      <sheetName val="LUMINARIA FLUORESCENTE DE 2X32W"/>
      <sheetName val="LÁMPARA METAL HALIDE 250W"/>
      <sheetName val="DUCTO PVC DE 3&quot;"/>
      <sheetName val="DUCTO PVC DE 1&quot;"/>
      <sheetName val="TENDIDO DE ACOMETIDA BIFÁSICA"/>
      <sheetName val="TELERRUPTOR BIPOLAR DE 16 AM"/>
      <sheetName val="TABLERO MINIPRAGMA DE 12 C"/>
      <sheetName val="AUTOMÁTICO INDUSTRIAL"/>
      <sheetName val="AUTOMÁTICO TIPO RIEL 2"/>
      <sheetName val="AUTOMÁTICO TIPO RIEL 1"/>
      <sheetName val="SALIDA PARA PULSADOR"/>
      <sheetName val="SALIDA TOMA MONOFACISA 10"/>
      <sheetName val="SALIDA TOMA MONOFASICA 12"/>
      <sheetName val="SALIDA PARA APLIQUE"/>
      <sheetName val="SALIDA LAMPARA FLUORESCENTE"/>
      <sheetName val="DERIVACION DE LUMINARIA"/>
      <sheetName val="SALIDA PARA LÁMPARA METAL"/>
      <sheetName val="Transformador 25 KVA"/>
      <sheetName val="Acometida Subt Baja Tensión"/>
      <sheetName val="Puesta a Tierra"/>
      <sheetName val="Tablero Bifasico 24 Circuitos"/>
      <sheetName val="Salida Luminaria Cerrada"/>
      <sheetName val="Salida Toma 120 V"/>
      <sheetName val="Salida Toma 220 V"/>
      <sheetName val="Tendido Alumbrado Publico"/>
      <sheetName val="Ducto Tuberia Conduit PVC 3 -4"/>
      <sheetName val="Sumin e Inst luminaria Brika"/>
      <sheetName val="Sumin e Inst luminaria Cerrada"/>
      <sheetName val="Sumin e Inst Poste ITO"/>
      <sheetName val="Sumin y mont Caja metal"/>
      <sheetName val="Sardinel prefabricado Tipo A"/>
      <sheetName val="LIMPIEZA Y DESCAPOTE"/>
      <sheetName val="LOCALIZACIÓN Y REPLANTEO"/>
      <sheetName val="DEMOLICON DE MUROS"/>
      <sheetName val="EXCAVACION MANUAL"/>
      <sheetName val="Demolicion de Graderias Exist"/>
      <sheetName val="RELLENO BASE GRANULAR"/>
      <sheetName val="RELLENO TIERRA NEGRA"/>
      <sheetName val="EMPRADIZACIÓN"/>
      <sheetName val="CONCRETO DE LIMPIEZA"/>
      <sheetName val="ZAPATAS"/>
      <sheetName val="VIGA DE CIMIENTO"/>
      <sheetName val="COLUMNAS"/>
      <sheetName val="VIGA AEREA"/>
      <sheetName val="GRADERIAS"/>
      <sheetName val="CERCHAS CELOSIA"/>
      <sheetName val="CORREAS"/>
      <sheetName val="Sum e Inst de Medidor"/>
      <sheetName val="Sum e Inst de lavamanos de empo"/>
      <sheetName val="Muros divisorios bloque No. 4"/>
      <sheetName val="Pañete sobre muros"/>
      <sheetName val="Pintura tipo koraza"/>
      <sheetName val="Ceramica 30x30, incluye win "/>
      <sheetName val="Granito Pulido"/>
      <sheetName val="Bordillos ducha ceram."/>
      <sheetName val="poceta de aseo en granito"/>
      <sheetName val="Alistado de piso mortero imp."/>
      <sheetName val="Piso en baldosa de granito"/>
      <sheetName val="media caña en granito"/>
      <sheetName val="Alfajia a la vista"/>
      <sheetName val="Tubería PVCS 2&quot; "/>
      <sheetName val="Tuberia aguas lluvias bajante"/>
      <sheetName val="Tuberia PVC aguas lluvias 3&quot;"/>
      <sheetName val="Puntos Hidráulicos 1 2&quot; "/>
      <sheetName val="tuberia pvc ag lluvia 4&quot;"/>
      <sheetName val="tuberia pvc corrugada 6&quot; "/>
      <sheetName val="tuberia pvc corrugada 8&quot; "/>
      <sheetName val="Tubería PVC 6&quot; Tipo Fort"/>
      <sheetName val="FILTRO DRENAJE 4&quot;"/>
      <sheetName val="FILTRO DRENAJE 6&quot;"/>
      <sheetName val="FILTRO DRENAJE 8&quot;"/>
      <sheetName val="Tubería PVC 4&quot; corrugada AN"/>
      <sheetName val="Tuberia PVC 6&quot; Corrugada AN"/>
      <sheetName val="Tuberia PVC 8&quot; Corrugada AN"/>
      <sheetName val="Tubería PVC 3&quot; sanitaria"/>
      <sheetName val="Tubería PVC 4&quot; sanitaria"/>
      <sheetName val="Registro RW de 1&quot;"/>
      <sheetName val="Registro RW de 1 1 2&quot;"/>
      <sheetName val="Válvula de corte tipo RW 3 ,4&quot; "/>
      <sheetName val="Sum e inst. lavamanos de colg"/>
      <sheetName val="Sum e inst. lavaplatos"/>
      <sheetName val="Tubería PVC san 2&quot; "/>
      <sheetName val="Puntos Sanitarios 2&quot; "/>
      <sheetName val="Puntos Sanitarios 4&quot;  "/>
      <sheetName val="TUBERIA PVC V D  3&quot; "/>
      <sheetName val="TUBERIA PVC VD 4&quot;"/>
      <sheetName val="TUBERIA PVC V D  3&quot; A. LL"/>
      <sheetName val="TERMINAL DE VENTILACIÓN D  3&quot; "/>
      <sheetName val="TUBERIA PVCP 1 1- 2&quot; "/>
      <sheetName val="TUBERIA PVC P D  1- 2&quot;"/>
      <sheetName val="Tuberioa PVC 3- 4&quot; "/>
      <sheetName val="TUBERIA PVC P D  1&quot;"/>
      <sheetName val="TUBERIA PVC P D  1 1-2&quot;"/>
      <sheetName val="CAJA PLASTICA PARA VALVULAS "/>
      <sheetName val="Sum. e inst. Inodoro tanque"/>
      <sheetName val="Sum. e inst. orinal de llave"/>
      <sheetName val="Sum. e inst. ducha"/>
      <sheetName val="Sum. e inst. sanitario niño"/>
      <sheetName val="Canal en lamina galv cal 20"/>
      <sheetName val="Ventana con marco lam."/>
      <sheetName val="Ventana con marco corrediza"/>
      <sheetName val="Puerta doble con marco"/>
      <sheetName val="Puerta division baño 1,12x1,60"/>
      <sheetName val="Puerta division baño 60x1,60"/>
      <sheetName val="Puerta con marco entamborada"/>
      <sheetName val="Espejo en cristal 4 mm"/>
      <sheetName val="Espejo en cristal 4 mm con marc"/>
      <sheetName val="Excavación a maquina"/>
      <sheetName val="Cerramiento exterior"/>
      <sheetName val="01"/>
      <sheetName val="Ruta 01"/>
      <sheetName val="AFECTACION 01 "/>
      <sheetName val="EJECUCION C"/>
      <sheetName val="Inf Financiera 01"/>
      <sheetName val="02"/>
      <sheetName val="RUTA 02"/>
      <sheetName val="AFECTACION 02"/>
      <sheetName val="EJECUCION C. 02"/>
      <sheetName val="INF FINANCIERA 02"/>
      <sheetName val="03"/>
      <sheetName val="RUTA 03"/>
      <sheetName val="AFECTACION 03"/>
      <sheetName val="EJECUCION C. 03"/>
      <sheetName val="INF FINANCIERA 03"/>
      <sheetName val="04"/>
      <sheetName val="RUTA 04"/>
      <sheetName val="AFECTACION 04"/>
      <sheetName val="EJECUCION C. 04"/>
      <sheetName val="INF FINANCIERA 04"/>
      <sheetName val="05"/>
      <sheetName val="RUTA 05"/>
      <sheetName val="AFECTACION 05"/>
      <sheetName val="EJECUCION C. 05"/>
      <sheetName val="INF FINANCIERA 05"/>
      <sheetName val="06"/>
      <sheetName val="RUTA 06"/>
      <sheetName val="AFECTACION 06"/>
      <sheetName val="EJECUCION C. 06"/>
      <sheetName val="INF FINANCIERA 06"/>
      <sheetName val="07"/>
      <sheetName val="RUTA 07"/>
      <sheetName val="AFECTACION 07"/>
      <sheetName val="EJECUCION C. 07"/>
      <sheetName val="INF FINANCIERA 07"/>
      <sheetName val="08"/>
      <sheetName val="RUTA 08"/>
      <sheetName val="AFECTACION 08"/>
      <sheetName val="EJECUCION C. 08"/>
      <sheetName val="INF FINANCIERA 08"/>
      <sheetName val="09"/>
      <sheetName val="RUTA 09"/>
      <sheetName val="AFECTACION 09"/>
      <sheetName val="EJECUCION C. 09"/>
      <sheetName val="INF FINANCIERA 09"/>
      <sheetName val="10"/>
      <sheetName val="RUTA 10"/>
      <sheetName val="AFECTACION 10"/>
      <sheetName val="EJECUCION C. 10"/>
      <sheetName val="INF FINANCIERA 10"/>
      <sheetName val="11"/>
      <sheetName val="RUTA 11"/>
      <sheetName val="AFECTACION 11"/>
      <sheetName val="EJECUCION C. 11"/>
      <sheetName val="INF FINANCIERA 11"/>
      <sheetName val="MINFRA-MN-IN-15-FR-13"/>
      <sheetName val="\Users\USUARIO\Downloads\a  aaI"/>
      <sheetName val="\Users\HP\AppData\Local\Microso"/>
      <sheetName val="SEGUIM Y REPROG MES 1 (2)"/>
      <sheetName val="LISTADO "/>
      <sheetName val="M.O."/>
      <sheetName val="Hoja1 (2)"/>
      <sheetName val="Hoja1 (3)"/>
      <sheetName val="precios-básicos2002"/>
      <sheetName val="APUs"/>
      <sheetName val="_a  aaInformación GRUPO 4_A MIn"/>
      <sheetName val="aCCIDENTES_DE_1995_-_199633"/>
      <sheetName val="aCCIDENTES_DE_1995_-_1996_xls10"/>
      <sheetName val="aCCIDENTES_DE_1995_-_199634"/>
      <sheetName val="aCCIDENTES_DE_1995_-_1996_xls11"/>
      <sheetName val="aCCIDENTES_DE_1995_-_199635"/>
      <sheetName val="aCCIDENTES_DE_1995_-_1996_xls12"/>
      <sheetName val="aCCIDENTES_DE_1995_-_199636"/>
      <sheetName val="aCCIDENTES_DE_1995_-_1996_xls13"/>
      <sheetName val="aCCIDENTES_DE_1995_-_199637"/>
      <sheetName val="aCCIDENTES_DE_1995_-_1996_xls14"/>
      <sheetName val="SUB_APU3"/>
      <sheetName val="Datos_Básicos3"/>
      <sheetName val="Inicio"/>
      <sheetName val="Conceptos básicos"/>
      <sheetName val="Introducción a las funciones"/>
      <sheetName val="PROMEDIO"/>
      <sheetName val="MIN y MAX"/>
      <sheetName val="Fecha y hora"/>
      <sheetName val="Unir texto y números"/>
      <sheetName val="Instrucciones SI"/>
      <sheetName val="BUSCARV"/>
      <sheetName val="Funciones condicionales"/>
      <sheetName val="Asistente para funciones"/>
      <sheetName val="Errores de fórmula"/>
      <sheetName val="Obtener más información"/>
      <sheetName val="aCCIDENTES_DE_1995_-_199638"/>
      <sheetName val="aCCIDENTES_DE_1995_-_1996_xls15"/>
      <sheetName val="SUB_APU4"/>
      <sheetName val="ACTA_DE_MODIFICACION__(2)4"/>
      <sheetName val="\a__aaInformación_GRUPO_4\A_MI4"/>
      <sheetName val="Datos_Básicos4"/>
      <sheetName val="aCCIDENTES_DE_1995_-_199639"/>
      <sheetName val="aCCIDENTES_DE_1995_-_199640"/>
      <sheetName val="aCCIDENTES_DE_1995_-_1996_xls16"/>
      <sheetName val="SUB_APU5"/>
      <sheetName val="ACTA_DE_MODIFICACION__(2)5"/>
      <sheetName val="\a__aaInformación_GRUPO_4\A_MI5"/>
      <sheetName val="Datos_Básicos5"/>
      <sheetName val="aCCIDENTES_DE_1995_-_199641"/>
      <sheetName val="aCCIDENTES_DE_1995_-_1996_xls17"/>
      <sheetName val="SUB_APU6"/>
      <sheetName val="ACTA_DE_MODIFICACION__(2)6"/>
      <sheetName val="\a__aaInformación_GRUPO_4\A_MI6"/>
      <sheetName val="Datos_Básicos6"/>
      <sheetName val="aCCIDENTES_DE_1995_-_199642"/>
      <sheetName val="aCCIDENTES_DE_1995_-_199644"/>
      <sheetName val="aCCIDENTES_DE_1995_-_1996_xls19"/>
      <sheetName val="SUB_APU8"/>
      <sheetName val="ACTA_DE_MODIFICACION__(2)8"/>
      <sheetName val="\a__aaInformación_GRUPO_4\A_MI8"/>
      <sheetName val="Datos_Básicos8"/>
      <sheetName val="aCCIDENTES_DE_1995_-_199643"/>
      <sheetName val="aCCIDENTES_DE_1995_-_1996_xls18"/>
      <sheetName val="SUB_APU7"/>
      <sheetName val="ACTA_DE_MODIFICACION__(2)7"/>
      <sheetName val="\a__aaInformación_GRUPO_4\A_MI7"/>
      <sheetName val="Datos_Básicos7"/>
      <sheetName val="aCCIDENTES_DE_1995_-_199645"/>
      <sheetName val="aCCIDENTES_DE_1995_-_1996_xls20"/>
      <sheetName val="SUB_APU9"/>
      <sheetName val="ACTA_DE_MODIFICACION__(2)9"/>
      <sheetName val="\a__aaInformación_GRUPO_4\A_MI9"/>
      <sheetName val="Datos_Básicos9"/>
      <sheetName val="INTERVENCION"/>
      <sheetName val="CAMBIA"/>
      <sheetName val="ACTA 9 (Espacio publico)"/>
      <sheetName val="ACTA 9  (VIAS)"/>
      <sheetName val="ACTA PIPMA 9"/>
      <sheetName val="PREACTA PIPMA 8 A-B-C-D-E y F "/>
      <sheetName val="1.4 Excavaciones a mano EP "/>
      <sheetName val="SALVEDAD 9"/>
      <sheetName val="TRANSPORTES (1)"/>
      <sheetName val="TRANSPORTES (2)"/>
      <sheetName val="1.4 Excavaciones a mano VIAS"/>
      <sheetName val="1.4 EXCAV PEP BARRIO BOLIVAR"/>
      <sheetName val="1.4 EXCAV PEP FRANCISCA"/>
      <sheetName val="2.1 Demolic anden PEP BOLIVAR"/>
      <sheetName val="2.1 Demol anden PEP FRCANAS"/>
      <sheetName val="2,2 Demolicion sardinel (EP) "/>
      <sheetName val="2.5 Excavaciones"/>
      <sheetName val="2.12 demolic pep bbolivar1"/>
      <sheetName val="3.1 conformacion"/>
      <sheetName val="3,2 Base "/>
      <sheetName val="3,3 Sub base"/>
      <sheetName val="NP 54 MDC-19"/>
      <sheetName val=" 3.11 NP68 MDC19"/>
      <sheetName val="3.14 Tpte Base"/>
      <sheetName val="3,15 Tpte Sub base1"/>
      <sheetName val="NP2 MAT de mejoramiento"/>
      <sheetName val="3.16 Tpte mat  mejoramiento"/>
      <sheetName val="3.17  TPTE MDC 19"/>
      <sheetName val="NP55 TRANSPORTE MDC-19 CHR"/>
      <sheetName val="3.19 ACERO DE REFUERZO 420 (1)"/>
      <sheetName val="3.22 Acero pasajunta y anclaje"/>
      <sheetName val="4.1 RELLENO MAT. ANDEN 8"/>
      <sheetName val="4.1 rell pep frcnas"/>
      <sheetName val="4.1 rell bbolivar"/>
      <sheetName val="TRANSPORTES"/>
      <sheetName val="4.3 anden B40"/>
      <sheetName val="4.3 Anden B40 frcnas"/>
      <sheetName val="4.16A PARADERO FRANCISCANAS"/>
      <sheetName val="4.16D PARADERO B.BOLIVAR"/>
      <sheetName val=" 4.3i-4.4i-4.51i  TPTES B40 "/>
      <sheetName val=" 4.13i-4.43i-4.44i tpte bordill"/>
      <sheetName val="4.16.13.9 S.E.I DURANTA"/>
      <sheetName val="4.4 EMPRADIZACIÓN"/>
      <sheetName val="4.4 prado pep bbolivar"/>
      <sheetName val="4.4 prado pep frcnas"/>
      <sheetName val="4,41 BORDILLO A80 (EP)"/>
      <sheetName val="4,43 SARDINEL A-10"/>
      <sheetName val="4,44 SARDINEL A-170 FALTANTE"/>
      <sheetName val="5.3 SEÑAL VTCAL"/>
      <sheetName val="5.4 SEÑAL BANDERA"/>
      <sheetName val="5.6 TACHAS REFLECTIVAS"/>
      <sheetName val="8.3 Reposicion Sumidero sencill"/>
      <sheetName val="8.5 EMPALME SUMIDEROS"/>
      <sheetName val="8.7 DEMOLICION SUMIDEROS"/>
      <sheetName val="NP1 Corte Pav DISCO"/>
      <sheetName val="NP5 Demolicion losa concret"/>
      <sheetName val="N.P 05  demol losas ccto BBoliv"/>
      <sheetName val="NP30 Tuberia PVC 10&quot; sumideros"/>
      <sheetName val="NP37 Sumidero sencillo"/>
      <sheetName val="NP50 Demolicion T. Recamara"/>
      <sheetName val="NP53 SELLO DE JUNTAS MORTERO"/>
      <sheetName val="NP55 IMPRIMANTE ML"/>
      <sheetName val="NP56 IMPRIMANTE M2"/>
      <sheetName val="NP 57  VTCAL con CURVA"/>
      <sheetName val="NP60 DEMARCACION VIAL ML"/>
      <sheetName val="NP61 DEMARCACIÓN VIAL  M2"/>
      <sheetName val="ESTADO VÍA-CRIT.TECNICO"/>
      <sheetName val=" ACTA FINAL + MODIFICATORIA "/>
      <sheetName val="Hoja2"/>
      <sheetName val="MAT"/>
      <sheetName val="HER"/>
      <sheetName val="PER"/>
      <sheetName val="TRANS"/>
      <sheetName val="_aCCIDENTES_DE_1995___1996_xl_2"/>
      <sheetName val="_aCCIDENTES_DE_1995___1996_xl_3"/>
      <sheetName val="_aCCIDENTES_DE_1995___1996_xl_4"/>
      <sheetName val="_aCCIDENTES_DE_1995___1996_xl_5"/>
      <sheetName val="_aCCIDENTES_DE_1995___1996_xl_6"/>
      <sheetName val="_aCCIDENTES_DE_1995___1996_xl_7"/>
      <sheetName val="EQUIPOS"/>
      <sheetName val="MANO DE OBRA"/>
      <sheetName val="TRANSPORTE"/>
      <sheetName val="//ccefici"/>
      <sheetName val="//d.docs.live.net/a  aaInformac"/>
      <sheetName val="PORTADA"/>
      <sheetName val="ADMINISTRATIVOS"/>
      <sheetName val="DESC MPAL Y AIU"/>
      <sheetName val="FCN"/>
      <sheetName val="CONCRETOS Y MORTEROS"/>
      <sheetName val="PROYECCIÓN DE COSTOS"/>
      <sheetName val="PROYECCIÓN DE COSTO CLASIFICADO"/>
      <sheetName val="PROYECCIÓN DE COSTO OBRA"/>
      <sheetName val="PROYECCIÓN DE AIU"/>
      <sheetName val="PROYECCIÓN DE AIU (2)"/>
      <sheetName val="PROYECCIÓN DE PAGA &amp; PMT"/>
      <sheetName val="LINEA BASE SALARIOS"/>
      <sheetName val="G.G"/>
      <sheetName val="MURO PR25+221-235"/>
      <sheetName val="MURO PR25+261-267"/>
      <sheetName val="0. PORTADA"/>
      <sheetName val="1. FICHA INFORMATIVA"/>
      <sheetName val="PERSONAL"/>
      <sheetName val="2 y 3.  ESTADO"/>
      <sheetName val="4.  REG FOT."/>
      <sheetName val="4 reg Fot 2"/>
      <sheetName val="5.  INF. FINANCIERO"/>
      <sheetName val="6.  POLIZAS"/>
      <sheetName val="7.  BALANCE ACTIVIDADES"/>
      <sheetName val="8.  LIQUIDACION"/>
      <sheetName val="9. LISTA DE CHEQUEO"/>
      <sheetName val="GESPROY"/>
      <sheetName val="Hoja3"/>
      <sheetName val="HISTORICOS FUEL OIL EXP"/>
      <sheetName val="\Nuevos APU Córdoba\a  aaInform"/>
      <sheetName val="\E\Nuevos APU Córdoba\a  aaInfo"/>
      <sheetName val="\Users\JoseGabriel\Documents\Mi"/>
      <sheetName val="CANT OBRA"/>
      <sheetName val="\Users\ANDRES FELIPE MUÑOZ\Down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DO "/>
      <sheetName val="Apu Basicos"/>
      <sheetName val="M.O."/>
      <sheetName val="RESUMEN"/>
      <sheetName val="AULAS ESCOLARES"/>
      <sheetName val="4 AULAS ESCOLARES, BAÑOS COM   "/>
      <sheetName val="APU"/>
      <sheetName val="PTO BAÑO"/>
      <sheetName val="Costos Ind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N.COSPIQUE"/>
      <sheetName val="ECOP 110 kV"/>
      <sheetName val="ECOP 13.8 kV "/>
      <sheetName val="L SUBT 110"/>
      <sheetName val="RESUM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ARRETERA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CN-01"/>
      <sheetName val="SEMAFORO 55CN-03"/>
      <sheetName val="SEMAFORO 56-07"/>
      <sheetName val="TORTA EST. VIAS "/>
      <sheetName val="EST. VIAS"/>
      <sheetName val="MAPA EST RED"/>
      <sheetName val="NECESIDAD VIA"/>
      <sheetName val="Necesidades cr."/>
      <sheetName val="SITIOS CRITICOS"/>
      <sheetName val="CANT OBRA C-G"/>
      <sheetName val="CANT OBRA B-T"/>
      <sheetName val="CANT OBRA S-B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NOV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PRENSA"/>
      <sheetName val="COMENT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DO "/>
      <sheetName val="Apu Basicos"/>
      <sheetName val="M.O."/>
      <sheetName val="Presupuesto"/>
      <sheetName val="CERRAMIENTO MORINDO"/>
      <sheetName val="APU"/>
      <sheetName val="avance de obra"/>
      <sheetName val="Costos Ind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Mem Cant"/>
      <sheetName val="Mem Cant Elect"/>
      <sheetName val="FACTOR PRESTACIONAL"/>
      <sheetName val="ANALISIS DE AU"/>
      <sheetName val="F.M INTERVENTORIA"/>
      <sheetName val="INTERVENTORIA  "/>
      <sheetName val="APUs"/>
      <sheetName val="INSU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DE CONTENIDO"/>
      <sheetName val="GENERALIDADES"/>
      <sheetName val="CUMPLIMIENTO"/>
      <sheetName val="EST.RED"/>
      <sheetName val="SEMAFORO"/>
      <sheetName val="Comp. TORTAS "/>
      <sheetName val="CRITE. TECN."/>
      <sheetName val="MAPA EST RED"/>
      <sheetName val="NECESIDAD VIA"/>
      <sheetName val="Necesidades cr."/>
      <sheetName val="CANTID.Y COSTOS NEC."/>
      <sheetName val="SITIOS CRITICOS"/>
      <sheetName val="EMERG."/>
      <sheetName val="PUENTES"/>
      <sheetName val="PRIOR-PTES"/>
      <sheetName val="PONTONES"/>
      <sheetName val="señal v"/>
      <sheetName val="señal H"/>
      <sheetName val="Accidentalidad"/>
      <sheetName val="Mapa- Acci."/>
      <sheetName val="DEFENSA VIAS"/>
      <sheetName val="SEGUIMIENTO"/>
      <sheetName val="CUANTI AMV"/>
      <sheetName val="CUALI AMV"/>
      <sheetName val="CUANTI MICRO"/>
      <sheetName val="CUALI MICRO"/>
      <sheetName val="COMENTAR.GLES"/>
      <sheetName val="RES.FOTO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dades"/>
      <sheetName val="Evaluac. Rmendtos"/>
      <sheetName val="INDICMICROEMP"/>
      <sheetName val="PUENTES"/>
      <sheetName val="CONTRATEJEC."/>
      <sheetName val="INF. EMERGENCIAS"/>
      <sheetName val="NECESID. VIA"/>
      <sheetName val="CALC. CANTIDADES"/>
      <sheetName val="CUADRO SEGUIMIENTO"/>
      <sheetName val="ACCIDENTALIDAD"/>
      <sheetName val="ESTADO GENERAL"/>
      <sheetName val="TORTAS VIAS"/>
      <sheetName val="COMENTARIOS"/>
      <sheetName val="ANEXO FOTOG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Y ORIGINAL"/>
      <sheetName val="PRESUP"/>
      <sheetName val="INV"/>
      <sheetName val="AASHTO"/>
      <sheetName val="PRECIOS"/>
      <sheetName val="PROY_ORIGINAL"/>
      <sheetName val="PRESUPUESTOS-REV1"/>
      <sheetName val="PU (2)"/>
      <sheetName val="PESOS"/>
      <sheetName val="G&amp;G"/>
      <sheetName val="Datos"/>
      <sheetName val="COSTOS UNITARIOS"/>
      <sheetName val="CA-2909"/>
      <sheetName val="TRAYECTO 1"/>
      <sheetName val="CABG"/>
      <sheetName val="PRESUPUESTO"/>
      <sheetName val="PPTONUEVOFORMATO"/>
      <sheetName val="PRESUPUESTO1"/>
      <sheetName val="200P.1"/>
      <sheetName val="210.2.2"/>
      <sheetName val="320.1"/>
      <sheetName val="640.1"/>
      <sheetName val="500P.1"/>
      <sheetName val="500P.2"/>
      <sheetName val="600.1"/>
      <sheetName val="610.1"/>
      <sheetName val="630.4"/>
      <sheetName val="640P.2"/>
      <sheetName val="640.1 (2)"/>
      <sheetName val="672P.1"/>
      <sheetName val="2P.1"/>
      <sheetName val="900.2"/>
      <sheetName val="materiales de insumo"/>
      <sheetName val="jornales y prestaciones"/>
      <sheetName val="CANTIDADES"/>
      <sheetName val="210.1"/>
      <sheetName val="310.1"/>
      <sheetName val="600.4"/>
      <sheetName val="661.1"/>
      <sheetName val="673.1"/>
      <sheetName val="673.2"/>
      <sheetName val="673.3"/>
      <sheetName val="3P"/>
      <sheetName val="672.1"/>
      <sheetName val="2P"/>
      <sheetName val="3P.1"/>
      <sheetName val="3P.2"/>
      <sheetName val="6.1P"/>
      <sheetName val="6.2P"/>
      <sheetName val="6.4P"/>
      <sheetName val="muros"/>
      <sheetName val="Varios"/>
      <sheetName val=""/>
      <sheetName val="Seguim-16"/>
      <sheetName val="RESUMEN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ó&gt;_x0000__x0001__x0000__x0000__x0000_j0$_x0000_#_x0000__x0000__x0000_j.$_x0000_#_x0000__x0000__x0000_L_x0012_Óu_x0000__x0000__x0000__x0000_"/>
      <sheetName val="plantilla"/>
      <sheetName val="resumen preacta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9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3"/>
      <sheetName val="34"/>
      <sheetName val="38"/>
      <sheetName val="42"/>
      <sheetName val="43"/>
      <sheetName val="44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Hoja1"/>
      <sheetName val="FORMATO PREACTA"/>
      <sheetName val="SOPORTES"/>
      <sheetName val="FORMATO FECHA)"/>
      <sheetName val="DESMONTE LIMP."/>
      <sheetName val="REGISTRO FOTOGRAFICO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GAVIONES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PU´s"/>
      <sheetName val="INFORME SEMANAL"/>
      <sheetName val="201.7"/>
      <sheetName val="211.1"/>
      <sheetName val="320.2"/>
      <sheetName val="330.1"/>
      <sheetName val="330.2"/>
      <sheetName val="411.2"/>
      <sheetName val="450.2P"/>
      <sheetName val="450.9P"/>
      <sheetName val="461.1"/>
      <sheetName val="465.1"/>
      <sheetName val="464.1P"/>
      <sheetName val="600.2"/>
      <sheetName val="630.5"/>
      <sheetName val="630.6"/>
      <sheetName val="630.7"/>
      <sheetName val="681.1"/>
      <sheetName val="4P"/>
      <sheetName val="7P"/>
      <sheetName val="670.P"/>
      <sheetName val="671.P"/>
      <sheetName val="6P"/>
      <sheetName val="674.2"/>
      <sheetName val="450.3P"/>
      <sheetName val="621.1P"/>
      <sheetName val="8P"/>
      <sheetName val="9P"/>
      <sheetName val="610.2P"/>
      <sheetName val="465-3P"/>
      <sheetName val="11P"/>
      <sheetName val="230.2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proveedores"/>
      <sheetName val="Información"/>
      <sheetName val="ACTIVIDADES"/>
      <sheetName val="PROY_ORIGINAL7"/>
      <sheetName val="PU_(2)6"/>
      <sheetName val="COSTOS_UNITARIOS1"/>
      <sheetName val="TRAYECTO_11"/>
      <sheetName val="200P_11"/>
      <sheetName val="210_2_21"/>
      <sheetName val="320_11"/>
      <sheetName val="640_11"/>
      <sheetName val="500P_11"/>
      <sheetName val="500P_21"/>
      <sheetName val="600_11"/>
      <sheetName val="610_11"/>
      <sheetName val="630_41"/>
      <sheetName val="640P_21"/>
      <sheetName val="640_1_(2)1"/>
      <sheetName val="672P_11"/>
      <sheetName val="2P_11"/>
      <sheetName val="900_21"/>
      <sheetName val="materiales_de_insumo1"/>
      <sheetName val="jornales_y_prestaciones1"/>
      <sheetName val="210_11"/>
      <sheetName val="310_11"/>
      <sheetName val="600_41"/>
      <sheetName val="661_11"/>
      <sheetName val="673_11"/>
      <sheetName val="673_21"/>
      <sheetName val="673_31"/>
      <sheetName val="672_11"/>
      <sheetName val="3P_11"/>
      <sheetName val="3P_21"/>
      <sheetName val="6_1P1"/>
      <sheetName val="6_2P1"/>
      <sheetName val="6_4P1"/>
      <sheetName val="VALOR_ENSAYOS1"/>
      <sheetName val="ó&gt;j0$#j_$#LÓu"/>
      <sheetName val="resumen_preacta1"/>
      <sheetName val="Resalto_en_asfalto1"/>
      <sheetName val="Mat_fresado_para_ampliacion1"/>
      <sheetName val="Tuberia_filtro_D=6&quot;1"/>
      <sheetName val="Realce_de_bordillo1"/>
      <sheetName val="Remocion_tuberia_d=24&quot;1"/>
      <sheetName val="GRAVA_ATRAQUES_DE_ALCANTARILLA1"/>
      <sheetName val="FORMATO_PREACTA1"/>
      <sheetName val="FORMATO_FECHA)1"/>
      <sheetName val="DESMONTE_LIMP_1"/>
      <sheetName val="REGISTRO_FOTOGRAFICO1"/>
      <sheetName val="S200_1_DESM__LIMP_B_1"/>
      <sheetName val="S200_2_DESM__LIMP__NB1"/>
      <sheetName val="S201_7_DEMO__ESTRUCTURAS1"/>
      <sheetName val="Remocion_alcantarillas_1"/>
      <sheetName val="Excav__Mat__Comun_1"/>
      <sheetName val="s201_15-remoción_de_alcantaril1"/>
      <sheetName val="s210_2_2-Exc_de_expl1"/>
      <sheetName val="s210_2_1-Exc_en_roca1"/>
      <sheetName val="s211_1_REMOCION_DERR_1"/>
      <sheetName val="s220_1_Terraplenes1"/>
      <sheetName val="s221_1_Pedraplen1"/>
      <sheetName val="S900_3_TRANS__DERRUMBE1"/>
      <sheetName val="s231_1_Geotextil1"/>
      <sheetName val="S230_2_Mejora__de_la_Sub-Ra1"/>
      <sheetName val="S320_1_Sub_base1"/>
      <sheetName val="S330_1_BASE_GRANULAR1"/>
      <sheetName val="CONFM__DE_CALZADA_EXISTENTE1"/>
      <sheetName val="S310_1_Confor__calzada_existe_1"/>
      <sheetName val="_S450_1_MEZCLA_MDC-11"/>
      <sheetName val="_S450_2MEZCLA_MDC-21"/>
      <sheetName val="S420_1_RIEGO_DE_IMPRIMACION_1"/>
      <sheetName val="S421_1_RIEGO_LIGA_CRR-11"/>
      <sheetName val="S460_1_FRESADO_1"/>
      <sheetName val="Excav__REPARACION_PAVIMENTO_1"/>
      <sheetName val="S465_1_EXC__PAV__ASFALTICO1"/>
      <sheetName val="S500_1_PAVIMENTO_CONCRETO1"/>
      <sheetName val="S510_1_PAVIMENTO_ADOQUIN1"/>
      <sheetName val="S600_1_EXCAV__VARIAS_1"/>
      <sheetName val="Relleno_Estructuras1"/>
      <sheetName val="eXCAVACIONES_VARIAS_EN_ROCA_1"/>
      <sheetName val="S600_2_EXCAV__ROCA1"/>
      <sheetName val="S610_1_Relleno_Estructuras1"/>
      <sheetName val="S623_1_Anclajes_1"/>
      <sheetName val="S623P1_Pantalla_Concreto1"/>
      <sheetName val="S630_3_Concretos_C1"/>
      <sheetName val="S630_4a_Concretos_D1"/>
      <sheetName val="S630_4b_Concretos_D1"/>
      <sheetName val="S630_6_CONCRETO_F1"/>
      <sheetName val="CONCRETO_G1"/>
      <sheetName val="S630_7_CONCRETO_G1"/>
      <sheetName val="s640_1_Acero_refuerzo1"/>
      <sheetName val="S642_13_Juntas_dilatacion1"/>
      <sheetName val="S644_2_Tuberia_PVC_4&quot;1"/>
      <sheetName val="_TUBERIA_36&quot;1"/>
      <sheetName val="S632_1_Baranda1"/>
      <sheetName val="_S661_1_TUBERIA_36&quot;_1"/>
      <sheetName val="S673_1_MAT__FILTRANTE1"/>
      <sheetName val="S673_2_GEOTEXTIL1"/>
      <sheetName val="TRANS__EXPLANACION1"/>
      <sheetName val="_S673_3_GEODREN_PLANAR_6&quot;1"/>
      <sheetName val="S681_1_GAVIONES1"/>
      <sheetName val="S700_1_Demarcacion1"/>
      <sheetName val="S700_2_Marca_víal1"/>
      <sheetName val="S701_1_tachas_reflectivas1"/>
      <sheetName val="S710_1_1_SEÑ_VERT__1"/>
      <sheetName val="S710_2_SEÑ_VERT_V1"/>
      <sheetName val="S710_1_2_SEÑ_VERT_1"/>
      <sheetName val="S730_1Defensas_1"/>
      <sheetName val="S800_2_CERCAS1"/>
      <sheetName val="S810_1_PROTECCION_TALUDES1"/>
      <sheetName val="S900_2Trans_explan1"/>
      <sheetName val="Tratamiento_fisuras1"/>
      <sheetName val="MARCAS_VIALES1"/>
      <sheetName val="Geomalla_con_fibra_de_vidrio1"/>
      <sheetName val="Anclajes_pasivos_4#61"/>
      <sheetName val="SNP1-geomalla_fibra_Vidrio1"/>
      <sheetName val="SNP2-geomalla_Biaxial1"/>
      <sheetName val="SNP3_concreto_3500_1"/>
      <sheetName val="SNP4_CEM__ASFALTICO1"/>
      <sheetName val="SNP5_MTTO_RUTINARIO1"/>
      <sheetName val="SNP6_Drenes1"/>
      <sheetName val="SNP7_Anclajes_pasivos_4#61"/>
      <sheetName val="SNP8_Anclajes_activos_2_Tor1"/>
      <sheetName val="SNP9_Anclajes_activos_4_Tor1"/>
      <sheetName val="SNP10_MATERIAL_3&quot;_TRIT1"/>
      <sheetName val="SNP11_Material_Relleno1"/>
      <sheetName val="SNP12_CUNETAS_3_0001"/>
      <sheetName val="SNP13_PARCHEO1"/>
      <sheetName val="SNP14_SELLO_JUNTAS1"/>
      <sheetName val="SNP15_Pilotes1"/>
      <sheetName val="SNP16_EXCAV__PAVIMENTO1"/>
      <sheetName val="SNP17_TRANS_BASE1"/>
      <sheetName val="SNP18_AFIRMADO_3&quot;1"/>
      <sheetName val="alcantarilla_K69+1031"/>
      <sheetName val="alcantarilla_K68+4371"/>
      <sheetName val="alcantarilla_K67+4551"/>
      <sheetName val="BOX_110+520_PUENTE_EL_VERDE1"/>
      <sheetName val="Muro_K99+07031"/>
      <sheetName val="MURO_K104+4541"/>
      <sheetName val="Muro_K109+05701"/>
      <sheetName val="BOX_K1"/>
      <sheetName val="PROY_ORIGINAL6"/>
      <sheetName val="PU_(2)5"/>
      <sheetName val="COSTOS_UNITARIOS"/>
      <sheetName val="TRAYECTO_1"/>
      <sheetName val="200P_1"/>
      <sheetName val="210_2_2"/>
      <sheetName val="320_1"/>
      <sheetName val="640_1"/>
      <sheetName val="500P_1"/>
      <sheetName val="500P_2"/>
      <sheetName val="600_1"/>
      <sheetName val="610_1"/>
      <sheetName val="630_4"/>
      <sheetName val="640P_2"/>
      <sheetName val="640_1_(2)"/>
      <sheetName val="672P_1"/>
      <sheetName val="2P_1"/>
      <sheetName val="900_2"/>
      <sheetName val="materiales_de_insumo"/>
      <sheetName val="jornales_y_prestaciones"/>
      <sheetName val="210_1"/>
      <sheetName val="310_1"/>
      <sheetName val="600_4"/>
      <sheetName val="661_1"/>
      <sheetName val="673_1"/>
      <sheetName val="673_2"/>
      <sheetName val="673_3"/>
      <sheetName val="672_1"/>
      <sheetName val="3P_1"/>
      <sheetName val="3P_2"/>
      <sheetName val="6_1P"/>
      <sheetName val="6_2P"/>
      <sheetName val="6_4P"/>
      <sheetName val="VALOR_ENSAYOS"/>
      <sheetName val="resumen_preacta"/>
      <sheetName val="Resalto_en_asfalto"/>
      <sheetName val="Mat_fresado_para_ampliacion"/>
      <sheetName val="Tuberia_filtro_D=6&quot;"/>
      <sheetName val="Realce_de_bordillo"/>
      <sheetName val="Remocion_tuberia_d=24&quot;"/>
      <sheetName val="GRAVA_ATRAQUES_DE_ALCANTARILLA"/>
      <sheetName val="FORMATO_PREACTA"/>
      <sheetName val="FORMATO_FECHA)"/>
      <sheetName val="DESMONTE_LIMP_"/>
      <sheetName val="REGISTRO_FOTOGRAFICO"/>
      <sheetName val="S200_1_DESM__LIMP_B_"/>
      <sheetName val="S200_2_DESM__LIMP__NB"/>
      <sheetName val="S201_7_DEMO__ESTRUCTURAS"/>
      <sheetName val="Remocion_alcantarillas_"/>
      <sheetName val="Excav__Mat__Comun_"/>
      <sheetName val="s201_15-remoción_de_alcantarill"/>
      <sheetName val="s210_2_2-Exc_de_expl"/>
      <sheetName val="s210_2_1-Exc_en_roca"/>
      <sheetName val="s211_1_REMOCION_DERR_"/>
      <sheetName val="s220_1_Terraplenes"/>
      <sheetName val="s221_1_Pedraplen"/>
      <sheetName val="S900_3_TRANS__DERRUMBE"/>
      <sheetName val="s231_1_Geotextil"/>
      <sheetName val="S230_2_Mejora__de_la_Sub-Ra"/>
      <sheetName val="S320_1_Sub_base"/>
      <sheetName val="S330_1_BASE_GRANULAR"/>
      <sheetName val="CONFM__DE_CALZADA_EXISTENTE"/>
      <sheetName val="S310_1_Confor__calzada_existe_"/>
      <sheetName val="_S450_1_MEZCLA_MDC-1"/>
      <sheetName val="_S450_2MEZCLA_MDC-2"/>
      <sheetName val="S420_1_RIEGO_DE_IMPRIMACION_"/>
      <sheetName val="S421_1_RIEGO_LIGA_CRR-1"/>
      <sheetName val="S460_1_FRESADO_"/>
      <sheetName val="Excav__REPARACION_PAVIMENTO_"/>
      <sheetName val="S465_1_EXC__PAV__ASFALTICO"/>
      <sheetName val="S500_1_PAVIMENTO_CONCRETO"/>
      <sheetName val="S510_1_PAVIMENTO_ADOQUIN"/>
      <sheetName val="S600_1_EXCAV__VARIAS_"/>
      <sheetName val="Relleno_Estructuras"/>
      <sheetName val="eXCAVACIONES_VARIAS_EN_ROCA_"/>
      <sheetName val="S600_2_EXCAV__ROCA"/>
      <sheetName val="TORTA EST"/>
      <sheetName val="INFORME_SEMANAL"/>
      <sheetName val="201_7"/>
      <sheetName val="211_1"/>
      <sheetName val="320_2"/>
      <sheetName val="330_1"/>
      <sheetName val="330_2"/>
      <sheetName val="411_2"/>
      <sheetName val="450_2P"/>
      <sheetName val="450_9P"/>
      <sheetName val="461_1"/>
      <sheetName val="465_1"/>
      <sheetName val="464_1P"/>
      <sheetName val="600_2"/>
      <sheetName val="630_5"/>
      <sheetName val="630_6"/>
      <sheetName val="630_7"/>
      <sheetName val="681_1"/>
      <sheetName val="670_P"/>
      <sheetName val="671_P"/>
      <sheetName val="674_2"/>
      <sheetName val="450_3P"/>
      <sheetName val="621_1P"/>
      <sheetName val="610_2P"/>
      <sheetName val="230_2"/>
      <sheetName val="230_2P"/>
      <sheetName val="621_1-1P"/>
      <sheetName val="621_1_2P"/>
      <sheetName val="PESO_VARILLAS"/>
      <sheetName val="S610_1_Relleno_Estructuras"/>
      <sheetName val="S623_1_Anclajes_"/>
      <sheetName val="S623P1_Pantalla_Concreto"/>
      <sheetName val="S630_3_Concretos_C"/>
      <sheetName val="S630_4a_Concretos_D"/>
      <sheetName val="S630_4b_Concretos_D"/>
      <sheetName val="S630_6_CONCRETO_F"/>
      <sheetName val="CONCRETO_G"/>
      <sheetName val="S630_7_CONCRETO_G"/>
      <sheetName val="s640_1_Acero_refuerzo"/>
      <sheetName val="S642_13_Juntas_dilatacion"/>
      <sheetName val="S644_2_Tuberia_PVC_4&quot;"/>
      <sheetName val="_TUBERIA_36&quot;"/>
      <sheetName val="S632_1_Baranda"/>
      <sheetName val="_S661_1_TUBERIA_36&quot;_"/>
      <sheetName val="S673_1_MAT__FILTRANTE"/>
      <sheetName val="S673_2_GEOTEXTIL"/>
      <sheetName val="TRANS__EXPLANACION"/>
      <sheetName val="_S673_3_GEODREN_PLANAR_6&quot;"/>
      <sheetName val="S681_1_GAVIONES"/>
      <sheetName val="S700_1_Demarcacion"/>
      <sheetName val="S700_2_Marca_víal"/>
      <sheetName val="S701_1_tachas_reflectivas"/>
      <sheetName val="S710_1_1_SEÑ_VERT__"/>
      <sheetName val="S710_2_SEÑ_VERT_V"/>
      <sheetName val="S710_1_2_SEÑ_VERT_"/>
      <sheetName val="S730_1Defensas_"/>
      <sheetName val="S800_2_CERCAS"/>
      <sheetName val="S810_1_PROTECCION_TALUDES"/>
      <sheetName val="S900_2Trans_explan"/>
      <sheetName val="Tratamiento_fisuras"/>
      <sheetName val="MARCAS_VIALES"/>
      <sheetName val="Geomalla_con_fibra_de_vidrio"/>
      <sheetName val="Anclajes_pasivos_4#6"/>
      <sheetName val="SNP1-geomalla_fibra_Vidrio"/>
      <sheetName val="SNP2-geomalla_Biaxial"/>
      <sheetName val="SNP3_concreto_3500_"/>
      <sheetName val="SNP4_CEM__ASFALTICO"/>
      <sheetName val="SNP5_MTTO_RUTINARIO"/>
      <sheetName val="SNP6_Drenes"/>
      <sheetName val="SNP7_Anclajes_pasivos_4#6"/>
      <sheetName val="SNP8_Anclajes_activos_2_Tor"/>
      <sheetName val="SNP9_Anclajes_activos_4_Tor"/>
      <sheetName val="SNP10_MATERIAL_3&quot;_TRIT"/>
      <sheetName val="SNP11_Material_Relleno"/>
      <sheetName val="SNP12_CUNETAS_3_000"/>
      <sheetName val="SNP13_PARCHEO"/>
      <sheetName val="SNP14_SELLO_JUNTAS"/>
      <sheetName val="SNP15_Pilotes"/>
      <sheetName val="SNP16_EXCAV__PAVIMENTO"/>
      <sheetName val="SNP17_TRANS_BASE"/>
      <sheetName val="SNP18_AFIRMADO_3&quot;"/>
      <sheetName val="alcantarilla_K69+103"/>
      <sheetName val="alcantarilla_K68+437"/>
      <sheetName val="alcantarilla_K67+455"/>
      <sheetName val="BOX_110+520_PUENTE_EL_VERDE"/>
      <sheetName val="Muro_K99+0703"/>
      <sheetName val="MURO_K104+454"/>
      <sheetName val="Muro_K109+0570"/>
      <sheetName val="BOX_K"/>
      <sheetName val="BD"/>
      <sheetName val="PROY_ORIGINAL8"/>
      <sheetName val="PU_(2)7"/>
      <sheetName val="COSTOS_UNITARIOS2"/>
      <sheetName val="TRAYECTO_12"/>
      <sheetName val="200P_12"/>
      <sheetName val="210_2_22"/>
      <sheetName val="320_12"/>
      <sheetName val="640_12"/>
      <sheetName val="500P_12"/>
      <sheetName val="500P_22"/>
      <sheetName val="600_12"/>
      <sheetName val="610_12"/>
      <sheetName val="630_42"/>
      <sheetName val="640P_22"/>
      <sheetName val="640_1_(2)2"/>
      <sheetName val="672P_12"/>
      <sheetName val="2P_12"/>
      <sheetName val="900_22"/>
      <sheetName val="materiales_de_insumo2"/>
      <sheetName val="jornales_y_prestaciones2"/>
      <sheetName val="210_12"/>
      <sheetName val="310_12"/>
      <sheetName val="600_42"/>
      <sheetName val="661_12"/>
      <sheetName val="673_12"/>
      <sheetName val="673_22"/>
      <sheetName val="673_32"/>
      <sheetName val="672_12"/>
      <sheetName val="3P_12"/>
      <sheetName val="3P_22"/>
      <sheetName val="6_1P2"/>
      <sheetName val="6_2P2"/>
      <sheetName val="6_4P2"/>
      <sheetName val="VALOR_ENSAYOS2"/>
      <sheetName val="resumen_preacta2"/>
      <sheetName val="Resalto_en_asfalto2"/>
      <sheetName val="Mat_fresado_para_ampliacion2"/>
      <sheetName val="Tuberia_filtro_D=6&quot;2"/>
      <sheetName val="Realce_de_bordillo2"/>
      <sheetName val="Remocion_tuberia_d=24&quot;2"/>
      <sheetName val="GRAVA_ATRAQUES_DE_ALCANTARILLA2"/>
      <sheetName val="FORMATO_PREACTA2"/>
      <sheetName val="FORMATO_FECHA)2"/>
      <sheetName val="DESMONTE_LIMP_2"/>
      <sheetName val="REGISTRO_FOTOGRAFICO2"/>
      <sheetName val="S200_1_DESM__LIMP_B_2"/>
      <sheetName val="S200_2_DESM__LIMP__NB2"/>
      <sheetName val="S201_7_DEMO__ESTRUCTURAS2"/>
      <sheetName val="Remocion_alcantarillas_2"/>
      <sheetName val="Excav__Mat__Comun_2"/>
      <sheetName val="s201_15-remoción_de_alcantaril2"/>
      <sheetName val="s210_2_2-Exc_de_expl2"/>
      <sheetName val="s210_2_1-Exc_en_roca2"/>
      <sheetName val="s211_1_REMOCION_DERR_2"/>
      <sheetName val="s220_1_Terraplenes2"/>
      <sheetName val="s221_1_Pedraplen2"/>
      <sheetName val="S900_3_TRANS__DERRUMBE2"/>
      <sheetName val="s231_1_Geotextil2"/>
      <sheetName val="S230_2_Mejora__de_la_Sub-Ra2"/>
      <sheetName val="S320_1_Sub_base2"/>
      <sheetName val="S330_1_BASE_GRANULAR2"/>
      <sheetName val="CONFM__DE_CALZADA_EXISTENTE2"/>
      <sheetName val="S310_1_Confor__calzada_existe_2"/>
      <sheetName val="_S450_1_MEZCLA_MDC-12"/>
      <sheetName val="_S450_2MEZCLA_MDC-22"/>
      <sheetName val="S420_1_RIEGO_DE_IMPRIMACION_2"/>
      <sheetName val="S421_1_RIEGO_LIGA_CRR-12"/>
      <sheetName val="S460_1_FRESADO_2"/>
      <sheetName val="Excav__REPARACION_PAVIMENTO_2"/>
      <sheetName val="S465_1_EXC__PAV__ASFALTICO2"/>
      <sheetName val="S500_1_PAVIMENTO_CONCRETO2"/>
      <sheetName val="S510_1_PAVIMENTO_ADOQUIN2"/>
      <sheetName val="S600_1_EXCAV__VARIAS_2"/>
      <sheetName val="Relleno_Estructuras2"/>
      <sheetName val="eXCAVACIONES_VARIAS_EN_ROCA_2"/>
      <sheetName val="S600_2_EXCAV__ROCA2"/>
      <sheetName val="S610_1_Relleno_Estructuras2"/>
      <sheetName val="S623_1_Anclajes_2"/>
      <sheetName val="S623P1_Pantalla_Concreto2"/>
      <sheetName val="S630_3_Concretos_C2"/>
      <sheetName val="S630_4a_Concretos_D2"/>
      <sheetName val="S630_4b_Concretos_D2"/>
      <sheetName val="S630_6_CONCRETO_F2"/>
      <sheetName val="CONCRETO_G2"/>
      <sheetName val="S630_7_CONCRETO_G2"/>
      <sheetName val="s640_1_Acero_refuerzo2"/>
      <sheetName val="S642_13_Juntas_dilatacion2"/>
      <sheetName val="S644_2_Tuberia_PVC_4&quot;2"/>
      <sheetName val="_TUBERIA_36&quot;2"/>
      <sheetName val="S632_1_Baranda2"/>
      <sheetName val="_S661_1_TUBERIA_36&quot;_2"/>
      <sheetName val="S673_1_MAT__FILTRANTE2"/>
      <sheetName val="S673_2_GEOTEXTIL2"/>
      <sheetName val="TRANS__EXPLANACION2"/>
      <sheetName val="_S673_3_GEODREN_PLANAR_6&quot;2"/>
      <sheetName val="S681_1_GAVIONES2"/>
      <sheetName val="S700_1_Demarcacion2"/>
      <sheetName val="S700_2_Marca_víal2"/>
      <sheetName val="S701_1_tachas_reflectivas2"/>
      <sheetName val="S710_1_1_SEÑ_VERT__2"/>
      <sheetName val="S710_2_SEÑ_VERT_V2"/>
      <sheetName val="S710_1_2_SEÑ_VERT_2"/>
      <sheetName val="S730_1Defensas_2"/>
      <sheetName val="S800_2_CERCAS2"/>
      <sheetName val="S810_1_PROTECCION_TALUDES2"/>
      <sheetName val="S900_2Trans_explan2"/>
      <sheetName val="Tratamiento_fisuras2"/>
      <sheetName val="MARCAS_VIALES2"/>
      <sheetName val="Geomalla_con_fibra_de_vidrio2"/>
      <sheetName val="Anclajes_pasivos_4#62"/>
      <sheetName val="SNP1-geomalla_fibra_Vidrio2"/>
      <sheetName val="SNP2-geomalla_Biaxial2"/>
      <sheetName val="SNP3_concreto_3500_2"/>
      <sheetName val="SNP4_CEM__ASFALTICO2"/>
      <sheetName val="SNP5_MTTO_RUTINARIO2"/>
      <sheetName val="SNP6_Drenes2"/>
      <sheetName val="SNP7_Anclajes_pasivos_4#62"/>
      <sheetName val="SNP8_Anclajes_activos_2_Tor2"/>
      <sheetName val="SNP9_Anclajes_activos_4_Tor2"/>
      <sheetName val="SNP10_MATERIAL_3&quot;_TRIT2"/>
      <sheetName val="SNP11_Material_Relleno2"/>
      <sheetName val="SNP12_CUNETAS_3_0002"/>
      <sheetName val="SNP13_PARCHEO2"/>
      <sheetName val="SNP14_SELLO_JUNTAS2"/>
      <sheetName val="SNP15_Pilotes2"/>
      <sheetName val="SNP16_EXCAV__PAVIMENTO2"/>
      <sheetName val="SNP17_TRANS_BASE2"/>
      <sheetName val="SNP18_AFIRMADO_3&quot;2"/>
      <sheetName val="alcantarilla_K69+1032"/>
      <sheetName val="alcantarilla_K68+4372"/>
      <sheetName val="alcantarilla_K67+4552"/>
      <sheetName val="BOX_110+520_PUENTE_EL_VERDE2"/>
      <sheetName val="Muro_K99+07032"/>
      <sheetName val="MURO_K104+4542"/>
      <sheetName val="Muro_K109+05702"/>
      <sheetName val="BOX_K2"/>
      <sheetName val="INVIAS"/>
      <sheetName val="LISTA_EPC"/>
      <sheetName val="210.1.1"/>
      <sheetName val="210.1.2"/>
      <sheetName val="210.2.1"/>
      <sheetName val="220.1"/>
      <sheetName val="420.1"/>
      <sheetName val="421.1"/>
      <sheetName val="450p"/>
      <sheetName val="630.4.1"/>
      <sheetName val="640.1.1"/>
      <sheetName val="4P.1.1"/>
      <sheetName val="671.1"/>
      <sheetName val="673P.1"/>
      <sheetName val="673-dren"/>
      <sheetName val="674p.2"/>
      <sheetName val="640.1.2"/>
      <sheetName val="640.1.4"/>
      <sheetName val="630.3.1"/>
      <sheetName val="700.1"/>
      <sheetName val="701.2"/>
      <sheetName val="710.1"/>
      <sheetName val="730.1"/>
      <sheetName val="Concret-Clase-A"/>
      <sheetName val="Concret-Clase-B"/>
      <sheetName val="Concret-Clase-C"/>
      <sheetName val="Concret-Clase-D"/>
      <sheetName val="Concret-Clase-E"/>
      <sheetName val="Concret-Clase-F"/>
      <sheetName val="Concret-Clase_G"/>
      <sheetName val="Mortero_13"/>
      <sheetName val="Accidentalidad"/>
      <sheetName val="TARIFAS MATERIALES"/>
      <sheetName val="TARIFAS EQUIPOS "/>
      <sheetName val="TARIFA SALARIOS"/>
      <sheetName val="PRES"/>
      <sheetName val="PROY_ORIGINAL9"/>
      <sheetName val="PU_(2)8"/>
      <sheetName val="COSTOS_UNITARIOS3"/>
      <sheetName val="TRAYECTO_13"/>
      <sheetName val="200P_13"/>
      <sheetName val="210_2_23"/>
      <sheetName val="320_13"/>
      <sheetName val="640_13"/>
      <sheetName val="500P_13"/>
      <sheetName val="500P_23"/>
      <sheetName val="600_13"/>
      <sheetName val="610_13"/>
      <sheetName val="630_43"/>
      <sheetName val="640P_23"/>
      <sheetName val="640_1_(2)3"/>
      <sheetName val="672P_13"/>
      <sheetName val="2P_13"/>
      <sheetName val="900_23"/>
      <sheetName val="materiales_de_insumo3"/>
      <sheetName val="jornales_y_prestaciones3"/>
      <sheetName val="210_13"/>
      <sheetName val="310_13"/>
      <sheetName val="600_43"/>
      <sheetName val="661_13"/>
      <sheetName val="673_13"/>
      <sheetName val="673_23"/>
      <sheetName val="673_33"/>
      <sheetName val="672_13"/>
      <sheetName val="3P_13"/>
      <sheetName val="3P_23"/>
      <sheetName val="6_1P3"/>
      <sheetName val="6_2P3"/>
      <sheetName val="6_4P3"/>
      <sheetName val="VALOR_ENSAYOS3"/>
      <sheetName val="resumen_preacta3"/>
      <sheetName val="Resalto_en_asfalto3"/>
      <sheetName val="Mat_fresado_para_ampliacion3"/>
      <sheetName val="Tuberia_filtro_D=6&quot;3"/>
      <sheetName val="Realce_de_bordillo3"/>
      <sheetName val="Remocion_tuberia_d=24&quot;3"/>
      <sheetName val="GRAVA_ATRAQUES_DE_ALCANTARILLA3"/>
      <sheetName val="FORMATO_PREACTA3"/>
      <sheetName val="FORMATO_FECHA)3"/>
      <sheetName val="DESMONTE_LIMP_3"/>
      <sheetName val="REGISTRO_FOTOGRAFICO3"/>
      <sheetName val="S200_1_DESM__LIMP_B_3"/>
      <sheetName val="S200_2_DESM__LIMP__NB3"/>
      <sheetName val="S201_7_DEMO__ESTRUCTURAS3"/>
      <sheetName val="Remocion_alcantarillas_3"/>
      <sheetName val="Excav__Mat__Comun_3"/>
      <sheetName val="s201_15-remoción_de_alcantaril3"/>
      <sheetName val="s210_2_2-Exc_de_expl3"/>
      <sheetName val="s210_2_1-Exc_en_roca3"/>
      <sheetName val="s211_1_REMOCION_DERR_3"/>
      <sheetName val="s220_1_Terraplenes3"/>
      <sheetName val="s221_1_Pedraplen3"/>
      <sheetName val="S900_3_TRANS__DERRUMBE3"/>
      <sheetName val="s231_1_Geotextil3"/>
      <sheetName val="S230_2_Mejora__de_la_Sub-Ra3"/>
      <sheetName val="S320_1_Sub_base3"/>
      <sheetName val="S330_1_BASE_GRANULAR3"/>
      <sheetName val="CONFM__DE_CALZADA_EXISTENTE3"/>
      <sheetName val="S310_1_Confor__calzada_existe_3"/>
      <sheetName val="_S450_1_MEZCLA_MDC-13"/>
      <sheetName val="_S450_2MEZCLA_MDC-23"/>
      <sheetName val="S420_1_RIEGO_DE_IMPRIMACION_3"/>
      <sheetName val="S421_1_RIEGO_LIGA_CRR-13"/>
      <sheetName val="S460_1_FRESADO_3"/>
      <sheetName val="Excav__REPARACION_PAVIMENTO_3"/>
      <sheetName val="S465_1_EXC__PAV__ASFALTICO3"/>
      <sheetName val="S500_1_PAVIMENTO_CONCRETO3"/>
      <sheetName val="S510_1_PAVIMENTO_ADOQUIN3"/>
      <sheetName val="S600_1_EXCAV__VARIAS_3"/>
      <sheetName val="Relleno_Estructuras3"/>
      <sheetName val="eXCAVACIONES_VARIAS_EN_ROCA_3"/>
      <sheetName val="S600_2_EXCAV__ROCA3"/>
      <sheetName val="S610_1_Relleno_Estructuras3"/>
      <sheetName val="S623_1_Anclajes_3"/>
      <sheetName val="S623P1_Pantalla_Concreto3"/>
      <sheetName val="S630_3_Concretos_C3"/>
      <sheetName val="S630_4a_Concretos_D3"/>
      <sheetName val="S630_4b_Concretos_D3"/>
      <sheetName val="S630_6_CONCRETO_F3"/>
      <sheetName val="CONCRETO_G3"/>
      <sheetName val="S630_7_CONCRETO_G3"/>
      <sheetName val="s640_1_Acero_refuerzo3"/>
      <sheetName val="S642_13_Juntas_dilatacion3"/>
      <sheetName val="S644_2_Tuberia_PVC_4&quot;3"/>
      <sheetName val="_TUBERIA_36&quot;3"/>
      <sheetName val="S632_1_Baranda3"/>
      <sheetName val="_S661_1_TUBERIA_36&quot;_3"/>
      <sheetName val="S673_1_MAT__FILTRANTE3"/>
      <sheetName val="S673_2_GEOTEXTIL3"/>
      <sheetName val="TRANS__EXPLANACION3"/>
      <sheetName val="_S673_3_GEODREN_PLANAR_6&quot;3"/>
      <sheetName val="S681_1_GAVIONES3"/>
      <sheetName val="S700_1_Demarcacion3"/>
      <sheetName val="S700_2_Marca_víal3"/>
      <sheetName val="S701_1_tachas_reflectivas3"/>
      <sheetName val="S710_1_1_SEÑ_VERT__3"/>
      <sheetName val="S710_2_SEÑ_VERT_V3"/>
      <sheetName val="S710_1_2_SEÑ_VERT_3"/>
      <sheetName val="S730_1Defensas_3"/>
      <sheetName val="S800_2_CERCAS3"/>
      <sheetName val="S810_1_PROTECCION_TALUDES3"/>
      <sheetName val="S900_2Trans_explan3"/>
      <sheetName val="Tratamiento_fisuras3"/>
      <sheetName val="MARCAS_VIALES3"/>
      <sheetName val="Geomalla_con_fibra_de_vidrio3"/>
      <sheetName val="Anclajes_pasivos_4#63"/>
      <sheetName val="SNP1-geomalla_fibra_Vidrio3"/>
      <sheetName val="SNP2-geomalla_Biaxial3"/>
      <sheetName val="SNP3_concreto_3500_3"/>
      <sheetName val="SNP4_CEM__ASFALTICO3"/>
      <sheetName val="SNP5_MTTO_RUTINARIO3"/>
      <sheetName val="SNP6_Drenes3"/>
      <sheetName val="SNP7_Anclajes_pasivos_4#63"/>
      <sheetName val="SNP8_Anclajes_activos_2_Tor3"/>
      <sheetName val="SNP9_Anclajes_activos_4_Tor3"/>
      <sheetName val="SNP10_MATERIAL_3&quot;_TRIT3"/>
      <sheetName val="SNP11_Material_Relleno3"/>
      <sheetName val="SNP12_CUNETAS_3_0003"/>
      <sheetName val="SNP13_PARCHEO3"/>
      <sheetName val="SNP14_SELLO_JUNTAS3"/>
      <sheetName val="SNP15_Pilotes3"/>
      <sheetName val="SNP16_EXCAV__PAVIMENTO3"/>
      <sheetName val="SNP17_TRANS_BASE3"/>
      <sheetName val="SNP18_AFIRMADO_3&quot;3"/>
      <sheetName val="alcantarilla_K69+1033"/>
      <sheetName val="alcantarilla_K68+4373"/>
      <sheetName val="alcantarilla_K67+4553"/>
      <sheetName val="BOX_110+520_PUENTE_EL_VERDE3"/>
      <sheetName val="Muro_K99+07033"/>
      <sheetName val="MURO_K104+4543"/>
      <sheetName val="Muro_K109+05703"/>
      <sheetName val="BOX_K3"/>
      <sheetName val="PROY_ORIGINAL10"/>
      <sheetName val="PU_(2)9"/>
      <sheetName val="COSTOS_UNITARIOS4"/>
      <sheetName val="TRAYECTO_14"/>
      <sheetName val="200P_14"/>
      <sheetName val="210_2_24"/>
      <sheetName val="320_14"/>
      <sheetName val="640_14"/>
      <sheetName val="500P_14"/>
      <sheetName val="500P_24"/>
      <sheetName val="600_14"/>
      <sheetName val="610_14"/>
      <sheetName val="630_44"/>
      <sheetName val="640P_24"/>
      <sheetName val="640_1_(2)4"/>
      <sheetName val="672P_14"/>
      <sheetName val="2P_14"/>
      <sheetName val="900_24"/>
      <sheetName val="materiales_de_insumo4"/>
      <sheetName val="jornales_y_prestaciones4"/>
      <sheetName val="210_14"/>
      <sheetName val="310_14"/>
      <sheetName val="600_44"/>
      <sheetName val="661_14"/>
      <sheetName val="673_14"/>
      <sheetName val="673_24"/>
      <sheetName val="673_34"/>
      <sheetName val="672_14"/>
      <sheetName val="3P_14"/>
      <sheetName val="3P_24"/>
      <sheetName val="6_1P4"/>
      <sheetName val="6_2P4"/>
      <sheetName val="6_4P4"/>
      <sheetName val="VALOR_ENSAYOS4"/>
      <sheetName val="resumen_preacta4"/>
      <sheetName val="Resalto_en_asfalto4"/>
      <sheetName val="Mat_fresado_para_ampliacion4"/>
      <sheetName val="Tuberia_filtro_D=6&quot;4"/>
      <sheetName val="Realce_de_bordillo4"/>
      <sheetName val="Remocion_tuberia_d=24&quot;4"/>
      <sheetName val="GRAVA_ATRAQUES_DE_ALCANTARILLA4"/>
      <sheetName val="FORMATO_PREACTA4"/>
      <sheetName val="FORMATO_FECHA)4"/>
      <sheetName val="DESMONTE_LIMP_4"/>
      <sheetName val="REGISTRO_FOTOGRAFICO4"/>
      <sheetName val="S200_1_DESM__LIMP_B_4"/>
      <sheetName val="S200_2_DESM__LIMP__NB4"/>
      <sheetName val="S201_7_DEMO__ESTRUCTURAS4"/>
      <sheetName val="Remocion_alcantarillas_4"/>
      <sheetName val="Excav__Mat__Comun_4"/>
      <sheetName val="s201_15-remoción_de_alcantaril4"/>
      <sheetName val="s210_2_2-Exc_de_expl4"/>
      <sheetName val="s210_2_1-Exc_en_roca4"/>
      <sheetName val="s211_1_REMOCION_DERR_4"/>
      <sheetName val="s220_1_Terraplenes4"/>
      <sheetName val="s221_1_Pedraplen4"/>
      <sheetName val="S900_3_TRANS__DERRUMBE4"/>
      <sheetName val="s231_1_Geotextil4"/>
      <sheetName val="S230_2_Mejora__de_la_Sub-Ra4"/>
      <sheetName val="S320_1_Sub_base4"/>
      <sheetName val="S330_1_BASE_GRANULAR4"/>
      <sheetName val="CONFM__DE_CALZADA_EXISTENTE4"/>
      <sheetName val="S310_1_Confor__calzada_existe_4"/>
      <sheetName val="_S450_1_MEZCLA_MDC-14"/>
      <sheetName val="_S450_2MEZCLA_MDC-24"/>
      <sheetName val="S420_1_RIEGO_DE_IMPRIMACION_4"/>
      <sheetName val="S421_1_RIEGO_LIGA_CRR-14"/>
      <sheetName val="S460_1_FRESADO_4"/>
      <sheetName val="Excav__REPARACION_PAVIMENTO_4"/>
      <sheetName val="S465_1_EXC__PAV__ASFALTICO4"/>
      <sheetName val="S500_1_PAVIMENTO_CONCRETO4"/>
      <sheetName val="S510_1_PAVIMENTO_ADOQUIN4"/>
      <sheetName val="S600_1_EXCAV__VARIAS_4"/>
      <sheetName val="Relleno_Estructuras4"/>
      <sheetName val="eXCAVACIONES_VARIAS_EN_ROCA_4"/>
      <sheetName val="S600_2_EXCAV__ROCA4"/>
      <sheetName val="S610_1_Relleno_Estructuras4"/>
      <sheetName val="S623_1_Anclajes_4"/>
      <sheetName val="S623P1_Pantalla_Concreto4"/>
      <sheetName val="S630_3_Concretos_C4"/>
      <sheetName val="S630_4a_Concretos_D4"/>
      <sheetName val="S630_4b_Concretos_D4"/>
      <sheetName val="S630_6_CONCRETO_F4"/>
      <sheetName val="CONCRETO_G4"/>
      <sheetName val="S630_7_CONCRETO_G4"/>
      <sheetName val="s640_1_Acero_refuerzo4"/>
      <sheetName val="S642_13_Juntas_dilatacion4"/>
      <sheetName val="S644_2_Tuberia_PVC_4&quot;4"/>
      <sheetName val="_TUBERIA_36&quot;4"/>
      <sheetName val="S632_1_Baranda4"/>
      <sheetName val="_S661_1_TUBERIA_36&quot;_4"/>
      <sheetName val="S673_1_MAT__FILTRANTE4"/>
      <sheetName val="S673_2_GEOTEXTIL4"/>
      <sheetName val="TRANS__EXPLANACION4"/>
      <sheetName val="_S673_3_GEODREN_PLANAR_6&quot;4"/>
      <sheetName val="S681_1_GAVIONES4"/>
      <sheetName val="S700_1_Demarcacion4"/>
      <sheetName val="S700_2_Marca_víal4"/>
      <sheetName val="S701_1_tachas_reflectivas4"/>
      <sheetName val="S710_1_1_SEÑ_VERT__4"/>
      <sheetName val="S710_2_SEÑ_VERT_V4"/>
      <sheetName val="S710_1_2_SEÑ_VERT_4"/>
      <sheetName val="S730_1Defensas_4"/>
      <sheetName val="S800_2_CERCAS4"/>
      <sheetName val="S810_1_PROTECCION_TALUDES4"/>
      <sheetName val="S900_2Trans_explan4"/>
      <sheetName val="Tratamiento_fisuras4"/>
      <sheetName val="MARCAS_VIALES4"/>
      <sheetName val="Geomalla_con_fibra_de_vidrio4"/>
      <sheetName val="Anclajes_pasivos_4#64"/>
      <sheetName val="SNP1-geomalla_fibra_Vidrio4"/>
      <sheetName val="SNP2-geomalla_Biaxial4"/>
      <sheetName val="SNP3_concreto_3500_4"/>
      <sheetName val="SNP4_CEM__ASFALTICO4"/>
      <sheetName val="SNP5_MTTO_RUTINARIO4"/>
      <sheetName val="SNP6_Drenes4"/>
      <sheetName val="SNP7_Anclajes_pasivos_4#64"/>
      <sheetName val="SNP8_Anclajes_activos_2_Tor4"/>
      <sheetName val="SNP9_Anclajes_activos_4_Tor4"/>
      <sheetName val="SNP10_MATERIAL_3&quot;_TRIT4"/>
      <sheetName val="SNP11_Material_Relleno4"/>
      <sheetName val="SNP12_CUNETAS_3_0004"/>
      <sheetName val="SNP13_PARCHEO4"/>
      <sheetName val="SNP14_SELLO_JUNTAS4"/>
      <sheetName val="SNP15_Pilotes4"/>
      <sheetName val="SNP16_EXCAV__PAVIMENTO4"/>
      <sheetName val="SNP17_TRANS_BASE4"/>
      <sheetName val="SNP18_AFIRMADO_3&quot;4"/>
      <sheetName val="alcantarilla_K69+1034"/>
      <sheetName val="alcantarilla_K68+4374"/>
      <sheetName val="alcantarilla_K67+4554"/>
      <sheetName val="BOX_110+520_PUENTE_EL_VERDE4"/>
      <sheetName val="Muro_K99+07034"/>
      <sheetName val="MURO_K104+4544"/>
      <sheetName val="Muro_K109+05704"/>
      <sheetName val="BOX_K4"/>
      <sheetName val="Causa Posible"/>
      <sheetName val="Base de Datos"/>
      <sheetName val="Tramo 2"/>
      <sheetName val="Lista ICCU"/>
      <sheetName val="ó&gt;_x005f_x0000__x005f_x0001__x005f_x0000__x005f_x0000__"/>
      <sheetName val="Elementos Involucrados"/>
      <sheetName val="SNP7 Anclajes pasivos6j_x0000_"/>
      <sheetName val="CRA.MODI"/>
      <sheetName val="MYE OBRA"/>
      <sheetName val="LISTADO_APU"/>
      <sheetName val="Operation"/>
      <sheetName val="Inputs"/>
      <sheetName val="Concesionaria_-_Administrativo1"/>
      <sheetName val="Concesionaria_-_Sistemas1"/>
      <sheetName val="Control"/>
      <sheetName val="Construction"/>
      <sheetName val="MDC-1 COLOCACION "/>
      <sheetName val="D-20 COLOCACION "/>
      <sheetName val="TRANSPORTE MEZCLA ASFALTICA"/>
      <sheetName val="Fresado"/>
      <sheetName val="EXT microagomerado"/>
      <sheetName val="Hoja5"/>
      <sheetName val="Hoja3"/>
      <sheetName val="Hoja2"/>
      <sheetName val="Transportes"/>
      <sheetName val="Indicadores Y Listas"/>
      <sheetName val="Grafico Avance"/>
      <sheetName val="ó&gt;?_x0001_???j0$?#???j.$?#???L_x0012_Óu????"/>
      <sheetName val="INFORME_SEMANAL1"/>
      <sheetName val="201_71"/>
      <sheetName val="211_11"/>
      <sheetName val="320_21"/>
      <sheetName val="330_11"/>
      <sheetName val="330_21"/>
      <sheetName val="411_21"/>
      <sheetName val="450_2P1"/>
      <sheetName val="450_9P1"/>
      <sheetName val="461_11"/>
      <sheetName val="465_11"/>
      <sheetName val="464_1P1"/>
      <sheetName val="600_21"/>
      <sheetName val="630_51"/>
      <sheetName val="630_61"/>
      <sheetName val="630_71"/>
      <sheetName val="681_11"/>
      <sheetName val="670_P1"/>
      <sheetName val="671_P1"/>
      <sheetName val="674_21"/>
      <sheetName val="450_3P1"/>
      <sheetName val="621_1P1"/>
      <sheetName val="610_2P1"/>
      <sheetName val="230_21"/>
      <sheetName val="230_2P1"/>
      <sheetName val="621_1-1P1"/>
      <sheetName val="621_1_2P1"/>
      <sheetName val="PESO_VARILLAS1"/>
      <sheetName val="TORTA_EST"/>
      <sheetName val="210_1_1"/>
      <sheetName val="210_1_2"/>
      <sheetName val="210_2_1"/>
      <sheetName val="220_1"/>
      <sheetName val="420_1"/>
      <sheetName val="421_1"/>
      <sheetName val="630_4_1"/>
      <sheetName val="640_1_1"/>
      <sheetName val="4P_1_1"/>
      <sheetName val="671_1"/>
      <sheetName val="673P_1"/>
      <sheetName val="674p_2"/>
      <sheetName val="640_1_2"/>
      <sheetName val="640_1_4"/>
      <sheetName val="630_3_1"/>
      <sheetName val="700_1"/>
      <sheetName val="701_2"/>
      <sheetName val="710_1"/>
      <sheetName val="730_1"/>
      <sheetName val="INFORME_SEMANAL2"/>
      <sheetName val="201_72"/>
      <sheetName val="211_12"/>
      <sheetName val="320_22"/>
      <sheetName val="330_12"/>
      <sheetName val="330_22"/>
      <sheetName val="411_22"/>
      <sheetName val="450_2P2"/>
      <sheetName val="450_9P2"/>
      <sheetName val="461_12"/>
      <sheetName val="465_12"/>
      <sheetName val="464_1P2"/>
      <sheetName val="600_22"/>
      <sheetName val="630_52"/>
      <sheetName val="630_62"/>
      <sheetName val="630_72"/>
      <sheetName val="681_12"/>
      <sheetName val="670_P2"/>
      <sheetName val="671_P2"/>
      <sheetName val="674_22"/>
      <sheetName val="450_3P2"/>
      <sheetName val="621_1P2"/>
      <sheetName val="610_2P2"/>
      <sheetName val="230_22"/>
      <sheetName val="230_2P2"/>
      <sheetName val="621_1-1P2"/>
      <sheetName val="621_1_2P2"/>
      <sheetName val="PESO_VARILLAS2"/>
      <sheetName val="TORTA_EST1"/>
      <sheetName val="210_1_11"/>
      <sheetName val="210_1_21"/>
      <sheetName val="210_2_11"/>
      <sheetName val="220_11"/>
      <sheetName val="420_11"/>
      <sheetName val="421_11"/>
      <sheetName val="630_4_11"/>
      <sheetName val="640_1_11"/>
      <sheetName val="4P_1_11"/>
      <sheetName val="671_11"/>
      <sheetName val="673P_11"/>
      <sheetName val="674p_21"/>
      <sheetName val="640_1_21"/>
      <sheetName val="640_1_41"/>
      <sheetName val="630_3_11"/>
      <sheetName val="700_11"/>
      <sheetName val="701_21"/>
      <sheetName val="710_11"/>
      <sheetName val="730_11"/>
      <sheetName val="PROY_ORIGINAL11"/>
      <sheetName val="PU_(2)10"/>
      <sheetName val="COSTOS_UNITARIOS5"/>
      <sheetName val="TRAYECTO_15"/>
      <sheetName val="200P_15"/>
      <sheetName val="210_2_25"/>
      <sheetName val="320_15"/>
      <sheetName val="640_15"/>
      <sheetName val="500P_15"/>
      <sheetName val="500P_25"/>
      <sheetName val="600_15"/>
      <sheetName val="610_15"/>
      <sheetName val="630_45"/>
      <sheetName val="640P_25"/>
      <sheetName val="640_1_(2)5"/>
      <sheetName val="672P_15"/>
      <sheetName val="2P_15"/>
      <sheetName val="900_25"/>
      <sheetName val="materiales_de_insumo5"/>
      <sheetName val="jornales_y_prestaciones5"/>
      <sheetName val="210_15"/>
      <sheetName val="310_15"/>
      <sheetName val="600_45"/>
      <sheetName val="661_15"/>
      <sheetName val="673_15"/>
      <sheetName val="673_25"/>
      <sheetName val="673_35"/>
      <sheetName val="672_15"/>
      <sheetName val="3P_15"/>
      <sheetName val="3P_25"/>
      <sheetName val="6_1P5"/>
      <sheetName val="6_2P5"/>
      <sheetName val="6_4P5"/>
      <sheetName val="VALOR_ENSAYOS5"/>
      <sheetName val="resumen_preacta5"/>
      <sheetName val="Resalto_en_asfalto5"/>
      <sheetName val="Mat_fresado_para_ampliacion5"/>
      <sheetName val="Tuberia_filtro_D=6&quot;5"/>
      <sheetName val="Realce_de_bordillo5"/>
      <sheetName val="Remocion_tuberia_d=24&quot;5"/>
      <sheetName val="GRAVA_ATRAQUES_DE_ALCANTARILLA5"/>
      <sheetName val="FORMATO_PREACTA5"/>
      <sheetName val="FORMATO_FECHA)5"/>
      <sheetName val="DESMONTE_LIMP_5"/>
      <sheetName val="REGISTRO_FOTOGRAFICO5"/>
      <sheetName val="S200_1_DESM__LIMP_B_5"/>
      <sheetName val="S200_2_DESM__LIMP__NB5"/>
      <sheetName val="S201_7_DEMO__ESTRUCTURAS5"/>
      <sheetName val="Remocion_alcantarillas_5"/>
      <sheetName val="Excav__Mat__Comun_5"/>
      <sheetName val="s201_15-remoción_de_alcantaril5"/>
      <sheetName val="s210_2_2-Exc_de_expl5"/>
      <sheetName val="s210_2_1-Exc_en_roca5"/>
      <sheetName val="s211_1_REMOCION_DERR_5"/>
      <sheetName val="s220_1_Terraplenes5"/>
      <sheetName val="s221_1_Pedraplen5"/>
      <sheetName val="S900_3_TRANS__DERRUMBE5"/>
      <sheetName val="s231_1_Geotextil5"/>
      <sheetName val="S230_2_Mejora__de_la_Sub-Ra5"/>
      <sheetName val="S320_1_Sub_base5"/>
      <sheetName val="S330_1_BASE_GRANULAR5"/>
      <sheetName val="CONFM__DE_CALZADA_EXISTENTE5"/>
      <sheetName val="S310_1_Confor__calzada_existe_5"/>
      <sheetName val="_S450_1_MEZCLA_MDC-15"/>
      <sheetName val="_S450_2MEZCLA_MDC-25"/>
      <sheetName val="S420_1_RIEGO_DE_IMPRIMACION_5"/>
      <sheetName val="S421_1_RIEGO_LIGA_CRR-15"/>
      <sheetName val="S460_1_FRESADO_5"/>
      <sheetName val="Excav__REPARACION_PAVIMENTO_5"/>
      <sheetName val="S465_1_EXC__PAV__ASFALTICO5"/>
      <sheetName val="S500_1_PAVIMENTO_CONCRETO5"/>
      <sheetName val="S510_1_PAVIMENTO_ADOQUIN5"/>
      <sheetName val="S600_1_EXCAV__VARIAS_5"/>
      <sheetName val="Relleno_Estructuras5"/>
      <sheetName val="eXCAVACIONES_VARIAS_EN_ROCA_5"/>
      <sheetName val="S600_2_EXCAV__ROCA5"/>
      <sheetName val="S610_1_Relleno_Estructuras5"/>
      <sheetName val="S623_1_Anclajes_5"/>
      <sheetName val="S623P1_Pantalla_Concreto5"/>
      <sheetName val="S630_3_Concretos_C5"/>
      <sheetName val="S630_4a_Concretos_D5"/>
      <sheetName val="S630_4b_Concretos_D5"/>
      <sheetName val="S630_6_CONCRETO_F5"/>
      <sheetName val="CONCRETO_G5"/>
      <sheetName val="S630_7_CONCRETO_G5"/>
      <sheetName val="s640_1_Acero_refuerzo5"/>
      <sheetName val="S642_13_Juntas_dilatacion5"/>
      <sheetName val="S644_2_Tuberia_PVC_4&quot;5"/>
      <sheetName val="_TUBERIA_36&quot;5"/>
      <sheetName val="S632_1_Baranda5"/>
      <sheetName val="_S661_1_TUBERIA_36&quot;_5"/>
      <sheetName val="S673_1_MAT__FILTRANTE5"/>
      <sheetName val="S673_2_GEOTEXTIL5"/>
      <sheetName val="TRANS__EXPLANACION5"/>
      <sheetName val="_S673_3_GEODREN_PLANAR_6&quot;5"/>
      <sheetName val="S681_1_GAVIONES5"/>
      <sheetName val="S700_1_Demarcacion5"/>
      <sheetName val="S700_2_Marca_víal5"/>
      <sheetName val="S701_1_tachas_reflectivas5"/>
      <sheetName val="S710_1_1_SEÑ_VERT__5"/>
      <sheetName val="S710_2_SEÑ_VERT_V5"/>
      <sheetName val="S710_1_2_SEÑ_VERT_5"/>
      <sheetName val="S730_1Defensas_5"/>
      <sheetName val="S800_2_CERCAS5"/>
      <sheetName val="S810_1_PROTECCION_TALUDES5"/>
      <sheetName val="S900_2Trans_explan5"/>
      <sheetName val="Tratamiento_fisuras5"/>
      <sheetName val="MARCAS_VIALES5"/>
      <sheetName val="Geomalla_con_fibra_de_vidrio5"/>
      <sheetName val="Anclajes_pasivos_4#65"/>
      <sheetName val="SNP1-geomalla_fibra_Vidrio5"/>
      <sheetName val="SNP2-geomalla_Biaxial5"/>
      <sheetName val="SNP3_concreto_3500_5"/>
      <sheetName val="SNP4_CEM__ASFALTICO5"/>
      <sheetName val="SNP5_MTTO_RUTINARIO5"/>
      <sheetName val="SNP6_Drenes5"/>
      <sheetName val="SNP7_Anclajes_pasivos_4#65"/>
      <sheetName val="SNP8_Anclajes_activos_2_Tor5"/>
      <sheetName val="SNP9_Anclajes_activos_4_Tor5"/>
      <sheetName val="SNP10_MATERIAL_3&quot;_TRIT5"/>
      <sheetName val="SNP11_Material_Relleno5"/>
      <sheetName val="SNP12_CUNETAS_3_0005"/>
      <sheetName val="SNP13_PARCHEO5"/>
      <sheetName val="SNP14_SELLO_JUNTAS5"/>
      <sheetName val="SNP15_Pilotes5"/>
      <sheetName val="SNP16_EXCAV__PAVIMENTO5"/>
      <sheetName val="SNP17_TRANS_BASE5"/>
      <sheetName val="SNP18_AFIRMADO_3&quot;5"/>
      <sheetName val="alcantarilla_K69+1035"/>
      <sheetName val="alcantarilla_K68+4375"/>
      <sheetName val="alcantarilla_K67+4555"/>
      <sheetName val="BOX_110+520_PUENTE_EL_VERDE5"/>
      <sheetName val="Muro_K99+07035"/>
      <sheetName val="MURO_K104+4545"/>
      <sheetName val="Muro_K109+05705"/>
      <sheetName val="BOX_K5"/>
      <sheetName val="INFORME_SEMANAL3"/>
      <sheetName val="201_73"/>
      <sheetName val="211_13"/>
      <sheetName val="320_23"/>
      <sheetName val="330_13"/>
      <sheetName val="330_23"/>
      <sheetName val="411_23"/>
      <sheetName val="450_2P3"/>
      <sheetName val="450_9P3"/>
      <sheetName val="461_13"/>
      <sheetName val="465_13"/>
      <sheetName val="464_1P3"/>
      <sheetName val="600_23"/>
      <sheetName val="630_53"/>
      <sheetName val="630_63"/>
      <sheetName val="630_73"/>
      <sheetName val="681_13"/>
      <sheetName val="670_P3"/>
      <sheetName val="671_P3"/>
      <sheetName val="674_23"/>
      <sheetName val="450_3P3"/>
      <sheetName val="621_1P3"/>
      <sheetName val="610_2P3"/>
      <sheetName val="230_23"/>
      <sheetName val="230_2P3"/>
      <sheetName val="621_1-1P3"/>
      <sheetName val="621_1_2P3"/>
      <sheetName val="PESO_VARILLAS3"/>
      <sheetName val="TORTA_EST2"/>
      <sheetName val="210_1_12"/>
      <sheetName val="210_1_22"/>
      <sheetName val="210_2_12"/>
      <sheetName val="220_12"/>
      <sheetName val="420_12"/>
      <sheetName val="421_12"/>
      <sheetName val="630_4_12"/>
      <sheetName val="640_1_12"/>
      <sheetName val="4P_1_12"/>
      <sheetName val="671_12"/>
      <sheetName val="673P_12"/>
      <sheetName val="674p_22"/>
      <sheetName val="640_1_22"/>
      <sheetName val="640_1_42"/>
      <sheetName val="630_3_12"/>
      <sheetName val="700_12"/>
      <sheetName val="701_22"/>
      <sheetName val="710_12"/>
      <sheetName val="730_12"/>
      <sheetName val="PROY_ORIGINAL12"/>
      <sheetName val="PU_(2)11"/>
      <sheetName val="COSTOS_UNITARIOS6"/>
      <sheetName val="TRAYECTO_16"/>
      <sheetName val="200P_16"/>
      <sheetName val="210_2_26"/>
      <sheetName val="320_16"/>
      <sheetName val="640_16"/>
      <sheetName val="500P_16"/>
      <sheetName val="500P_26"/>
      <sheetName val="600_16"/>
      <sheetName val="610_16"/>
      <sheetName val="630_46"/>
      <sheetName val="640P_26"/>
      <sheetName val="640_1_(2)6"/>
      <sheetName val="672P_16"/>
      <sheetName val="2P_16"/>
      <sheetName val="900_26"/>
      <sheetName val="materiales_de_insumo6"/>
      <sheetName val="jornales_y_prestaciones6"/>
      <sheetName val="210_16"/>
      <sheetName val="310_16"/>
      <sheetName val="600_46"/>
      <sheetName val="661_16"/>
      <sheetName val="673_16"/>
      <sheetName val="673_26"/>
      <sheetName val="673_36"/>
      <sheetName val="672_16"/>
      <sheetName val="3P_16"/>
      <sheetName val="3P_26"/>
      <sheetName val="6_1P6"/>
      <sheetName val="6_2P6"/>
      <sheetName val="6_4P6"/>
      <sheetName val="VALOR_ENSAYOS6"/>
      <sheetName val="resumen_preacta6"/>
      <sheetName val="Resalto_en_asfalto6"/>
      <sheetName val="Mat_fresado_para_ampliacion6"/>
      <sheetName val="Tuberia_filtro_D=6&quot;6"/>
      <sheetName val="Realce_de_bordillo6"/>
      <sheetName val="Remocion_tuberia_d=24&quot;6"/>
      <sheetName val="GRAVA_ATRAQUES_DE_ALCANTARILLA6"/>
      <sheetName val="FORMATO_PREACTA6"/>
      <sheetName val="FORMATO_FECHA)6"/>
      <sheetName val="DESMONTE_LIMP_6"/>
      <sheetName val="REGISTRO_FOTOGRAFICO6"/>
      <sheetName val="S200_1_DESM__LIMP_B_6"/>
      <sheetName val="S200_2_DESM__LIMP__NB6"/>
      <sheetName val="S201_7_DEMO__ESTRUCTURAS6"/>
      <sheetName val="Remocion_alcantarillas_6"/>
      <sheetName val="Excav__Mat__Comun_6"/>
      <sheetName val="s201_15-remoción_de_alcantaril6"/>
      <sheetName val="s210_2_2-Exc_de_expl6"/>
      <sheetName val="s210_2_1-Exc_en_roca6"/>
      <sheetName val="s211_1_REMOCION_DERR_6"/>
      <sheetName val="s220_1_Terraplenes6"/>
      <sheetName val="s221_1_Pedraplen6"/>
      <sheetName val="S900_3_TRANS__DERRUMBE6"/>
      <sheetName val="s231_1_Geotextil6"/>
      <sheetName val="S230_2_Mejora__de_la_Sub-Ra6"/>
      <sheetName val="S320_1_Sub_base6"/>
      <sheetName val="S330_1_BASE_GRANULAR6"/>
      <sheetName val="CONFM__DE_CALZADA_EXISTENTE6"/>
      <sheetName val="S310_1_Confor__calzada_existe_6"/>
      <sheetName val="_S450_1_MEZCLA_MDC-16"/>
      <sheetName val="_S450_2MEZCLA_MDC-26"/>
      <sheetName val="S420_1_RIEGO_DE_IMPRIMACION_6"/>
      <sheetName val="S421_1_RIEGO_LIGA_CRR-16"/>
      <sheetName val="S460_1_FRESADO_6"/>
      <sheetName val="Excav__REPARACION_PAVIMENTO_6"/>
      <sheetName val="S465_1_EXC__PAV__ASFALTICO6"/>
      <sheetName val="S500_1_PAVIMENTO_CONCRETO6"/>
      <sheetName val="S510_1_PAVIMENTO_ADOQUIN6"/>
      <sheetName val="S600_1_EXCAV__VARIAS_6"/>
      <sheetName val="Relleno_Estructuras6"/>
      <sheetName val="eXCAVACIONES_VARIAS_EN_ROCA_6"/>
      <sheetName val="S600_2_EXCAV__ROCA6"/>
      <sheetName val="S610_1_Relleno_Estructuras6"/>
      <sheetName val="S623_1_Anclajes_6"/>
      <sheetName val="S623P1_Pantalla_Concreto6"/>
      <sheetName val="S630_3_Concretos_C6"/>
      <sheetName val="S630_4a_Concretos_D6"/>
      <sheetName val="S630_4b_Concretos_D6"/>
      <sheetName val="S630_6_CONCRETO_F6"/>
      <sheetName val="CONCRETO_G6"/>
      <sheetName val="S630_7_CONCRETO_G6"/>
      <sheetName val="s640_1_Acero_refuerzo6"/>
      <sheetName val="S642_13_Juntas_dilatacion6"/>
      <sheetName val="S644_2_Tuberia_PVC_4&quot;6"/>
      <sheetName val="_TUBERIA_36&quot;6"/>
      <sheetName val="S632_1_Baranda6"/>
      <sheetName val="_S661_1_TUBERIA_36&quot;_6"/>
      <sheetName val="S673_1_MAT__FILTRANTE6"/>
      <sheetName val="S673_2_GEOTEXTIL6"/>
      <sheetName val="TRANS__EXPLANACION6"/>
      <sheetName val="_S673_3_GEODREN_PLANAR_6&quot;6"/>
      <sheetName val="S681_1_GAVIONES6"/>
      <sheetName val="S700_1_Demarcacion6"/>
      <sheetName val="S700_2_Marca_víal6"/>
      <sheetName val="S701_1_tachas_reflectivas6"/>
      <sheetName val="S710_1_1_SEÑ_VERT__6"/>
      <sheetName val="S710_2_SEÑ_VERT_V6"/>
      <sheetName val="S710_1_2_SEÑ_VERT_6"/>
      <sheetName val="S730_1Defensas_6"/>
      <sheetName val="S800_2_CERCAS6"/>
      <sheetName val="S810_1_PROTECCION_TALUDES6"/>
      <sheetName val="S900_2Trans_explan6"/>
      <sheetName val="Tratamiento_fisuras6"/>
      <sheetName val="MARCAS_VIALES6"/>
      <sheetName val="Geomalla_con_fibra_de_vidrio6"/>
      <sheetName val="Anclajes_pasivos_4#66"/>
      <sheetName val="SNP1-geomalla_fibra_Vidrio6"/>
      <sheetName val="SNP2-geomalla_Biaxial6"/>
      <sheetName val="SNP3_concreto_3500_6"/>
      <sheetName val="SNP4_CEM__ASFALTICO6"/>
      <sheetName val="SNP5_MTTO_RUTINARIO6"/>
      <sheetName val="SNP6_Drenes6"/>
      <sheetName val="SNP7_Anclajes_pasivos_4#66"/>
      <sheetName val="SNP8_Anclajes_activos_2_Tor6"/>
      <sheetName val="SNP9_Anclajes_activos_4_Tor6"/>
      <sheetName val="SNP10_MATERIAL_3&quot;_TRIT6"/>
      <sheetName val="SNP11_Material_Relleno6"/>
      <sheetName val="SNP12_CUNETAS_3_0006"/>
      <sheetName val="SNP13_PARCHEO6"/>
      <sheetName val="SNP14_SELLO_JUNTAS6"/>
      <sheetName val="SNP15_Pilotes6"/>
      <sheetName val="SNP16_EXCAV__PAVIMENTO6"/>
      <sheetName val="SNP17_TRANS_BASE6"/>
      <sheetName val="SNP18_AFIRMADO_3&quot;6"/>
      <sheetName val="alcantarilla_K69+1036"/>
      <sheetName val="alcantarilla_K68+4376"/>
      <sheetName val="alcantarilla_K67+4556"/>
      <sheetName val="BOX_110+520_PUENTE_EL_VERDE6"/>
      <sheetName val="Muro_K99+07036"/>
      <sheetName val="MURO_K104+4546"/>
      <sheetName val="Muro_K109+05706"/>
      <sheetName val="BOX_K6"/>
      <sheetName val="INFORME_SEMANAL4"/>
      <sheetName val="201_74"/>
      <sheetName val="211_14"/>
      <sheetName val="320_24"/>
      <sheetName val="330_14"/>
      <sheetName val="330_24"/>
      <sheetName val="411_24"/>
      <sheetName val="450_2P4"/>
      <sheetName val="450_9P4"/>
      <sheetName val="461_14"/>
      <sheetName val="465_14"/>
      <sheetName val="464_1P4"/>
      <sheetName val="600_24"/>
      <sheetName val="630_54"/>
      <sheetName val="630_64"/>
      <sheetName val="630_74"/>
      <sheetName val="681_14"/>
      <sheetName val="670_P4"/>
      <sheetName val="671_P4"/>
      <sheetName val="674_24"/>
      <sheetName val="450_3P4"/>
      <sheetName val="621_1P4"/>
      <sheetName val="610_2P4"/>
      <sheetName val="230_24"/>
      <sheetName val="230_2P4"/>
      <sheetName val="621_1-1P4"/>
      <sheetName val="621_1_2P4"/>
      <sheetName val="PESO_VARILLAS4"/>
      <sheetName val="TORTA_EST3"/>
      <sheetName val="210_1_13"/>
      <sheetName val="210_1_23"/>
      <sheetName val="210_2_13"/>
      <sheetName val="220_13"/>
      <sheetName val="420_13"/>
      <sheetName val="421_13"/>
      <sheetName val="630_4_13"/>
      <sheetName val="640_1_13"/>
      <sheetName val="4P_1_13"/>
      <sheetName val="671_13"/>
      <sheetName val="673P_13"/>
      <sheetName val="674p_23"/>
      <sheetName val="640_1_23"/>
      <sheetName val="640_1_43"/>
      <sheetName val="630_3_13"/>
      <sheetName val="700_13"/>
      <sheetName val="701_23"/>
      <sheetName val="710_13"/>
      <sheetName val="730_13"/>
      <sheetName val="PROY_ORIGINAL13"/>
      <sheetName val="PU_(2)12"/>
      <sheetName val="COSTOS_UNITARIOS7"/>
      <sheetName val="TRAYECTO_17"/>
      <sheetName val="200P_17"/>
      <sheetName val="210_2_27"/>
      <sheetName val="320_17"/>
      <sheetName val="640_17"/>
      <sheetName val="500P_17"/>
      <sheetName val="500P_27"/>
      <sheetName val="600_17"/>
      <sheetName val="610_17"/>
      <sheetName val="630_47"/>
      <sheetName val="640P_27"/>
      <sheetName val="640_1_(2)7"/>
      <sheetName val="672P_17"/>
      <sheetName val="2P_17"/>
      <sheetName val="900_27"/>
      <sheetName val="materiales_de_insumo7"/>
      <sheetName val="jornales_y_prestaciones7"/>
      <sheetName val="210_17"/>
      <sheetName val="310_17"/>
      <sheetName val="600_47"/>
      <sheetName val="661_17"/>
      <sheetName val="673_17"/>
      <sheetName val="673_27"/>
      <sheetName val="673_37"/>
      <sheetName val="672_17"/>
      <sheetName val="3P_17"/>
      <sheetName val="3P_27"/>
      <sheetName val="6_1P7"/>
      <sheetName val="6_2P7"/>
      <sheetName val="6_4P7"/>
      <sheetName val="VALOR_ENSAYOS7"/>
      <sheetName val="resumen_preacta7"/>
      <sheetName val="Resalto_en_asfalto7"/>
      <sheetName val="Mat_fresado_para_ampliacion7"/>
      <sheetName val="Tuberia_filtro_D=6&quot;7"/>
      <sheetName val="Realce_de_bordillo7"/>
      <sheetName val="Remocion_tuberia_d=24&quot;7"/>
      <sheetName val="GRAVA_ATRAQUES_DE_ALCANTARILLA7"/>
      <sheetName val="FORMATO_PREACTA7"/>
      <sheetName val="FORMATO_FECHA)7"/>
      <sheetName val="DESMONTE_LIMP_7"/>
      <sheetName val="REGISTRO_FOTOGRAFICO7"/>
      <sheetName val="S200_1_DESM__LIMP_B_7"/>
      <sheetName val="S200_2_DESM__LIMP__NB7"/>
      <sheetName val="S201_7_DEMO__ESTRUCTURAS7"/>
      <sheetName val="Remocion_alcantarillas_7"/>
      <sheetName val="Excav__Mat__Comun_7"/>
      <sheetName val="s201_15-remoción_de_alcantaril7"/>
      <sheetName val="s210_2_2-Exc_de_expl7"/>
      <sheetName val="s210_2_1-Exc_en_roca7"/>
      <sheetName val="s211_1_REMOCION_DERR_7"/>
      <sheetName val="s220_1_Terraplenes7"/>
      <sheetName val="s221_1_Pedraplen7"/>
      <sheetName val="S900_3_TRANS__DERRUMBE7"/>
      <sheetName val="s231_1_Geotextil7"/>
      <sheetName val="S230_2_Mejora__de_la_Sub-Ra7"/>
      <sheetName val="S320_1_Sub_base7"/>
      <sheetName val="S330_1_BASE_GRANULAR7"/>
      <sheetName val="CONFM__DE_CALZADA_EXISTENTE7"/>
      <sheetName val="S310_1_Confor__calzada_existe_7"/>
      <sheetName val="_S450_1_MEZCLA_MDC-17"/>
      <sheetName val="_S450_2MEZCLA_MDC-27"/>
      <sheetName val="S420_1_RIEGO_DE_IMPRIMACION_7"/>
      <sheetName val="S421_1_RIEGO_LIGA_CRR-17"/>
      <sheetName val="S460_1_FRESADO_7"/>
      <sheetName val="Excav__REPARACION_PAVIMENTO_7"/>
      <sheetName val="S465_1_EXC__PAV__ASFALTICO7"/>
      <sheetName val="S500_1_PAVIMENTO_CONCRETO7"/>
      <sheetName val="S510_1_PAVIMENTO_ADOQUIN7"/>
      <sheetName val="S600_1_EXCAV__VARIAS_7"/>
      <sheetName val="Relleno_Estructuras7"/>
      <sheetName val="eXCAVACIONES_VARIAS_EN_ROCA_7"/>
      <sheetName val="S600_2_EXCAV__ROCA7"/>
      <sheetName val="S610_1_Relleno_Estructuras7"/>
      <sheetName val="S623_1_Anclajes_7"/>
      <sheetName val="S623P1_Pantalla_Concreto7"/>
      <sheetName val="S630_3_Concretos_C7"/>
      <sheetName val="S630_4a_Concretos_D7"/>
      <sheetName val="S630_4b_Concretos_D7"/>
      <sheetName val="S630_6_CONCRETO_F7"/>
      <sheetName val="CONCRETO_G7"/>
      <sheetName val="S630_7_CONCRETO_G7"/>
      <sheetName val="s640_1_Acero_refuerzo7"/>
      <sheetName val="S642_13_Juntas_dilatacion7"/>
      <sheetName val="S644_2_Tuberia_PVC_4&quot;7"/>
      <sheetName val="_TUBERIA_36&quot;7"/>
      <sheetName val="S632_1_Baranda7"/>
      <sheetName val="_S661_1_TUBERIA_36&quot;_7"/>
      <sheetName val="S673_1_MAT__FILTRANTE7"/>
      <sheetName val="S673_2_GEOTEXTIL7"/>
      <sheetName val="TRANS__EXPLANACION7"/>
      <sheetName val="_S673_3_GEODREN_PLANAR_6&quot;7"/>
      <sheetName val="S681_1_GAVIONES7"/>
      <sheetName val="S700_1_Demarcacion7"/>
      <sheetName val="S700_2_Marca_víal7"/>
      <sheetName val="S701_1_tachas_reflectivas7"/>
      <sheetName val="S710_1_1_SEÑ_VERT__7"/>
      <sheetName val="S710_2_SEÑ_VERT_V7"/>
      <sheetName val="S710_1_2_SEÑ_VERT_7"/>
      <sheetName val="S730_1Defensas_7"/>
      <sheetName val="S800_2_CERCAS7"/>
      <sheetName val="S810_1_PROTECCION_TALUDES7"/>
      <sheetName val="S900_2Trans_explan7"/>
      <sheetName val="Tratamiento_fisuras7"/>
      <sheetName val="MARCAS_VIALES7"/>
      <sheetName val="Geomalla_con_fibra_de_vidrio7"/>
      <sheetName val="Anclajes_pasivos_4#67"/>
      <sheetName val="SNP1-geomalla_fibra_Vidrio7"/>
      <sheetName val="SNP2-geomalla_Biaxial7"/>
      <sheetName val="SNP3_concreto_3500_7"/>
      <sheetName val="SNP4_CEM__ASFALTICO7"/>
      <sheetName val="SNP5_MTTO_RUTINARIO7"/>
      <sheetName val="SNP6_Drenes7"/>
      <sheetName val="SNP7_Anclajes_pasivos_4#67"/>
      <sheetName val="SNP8_Anclajes_activos_2_Tor7"/>
      <sheetName val="SNP9_Anclajes_activos_4_Tor7"/>
      <sheetName val="SNP10_MATERIAL_3&quot;_TRIT7"/>
      <sheetName val="SNP11_Material_Relleno7"/>
      <sheetName val="SNP12_CUNETAS_3_0007"/>
      <sheetName val="SNP13_PARCHEO7"/>
      <sheetName val="SNP14_SELLO_JUNTAS7"/>
      <sheetName val="SNP15_Pilotes7"/>
      <sheetName val="SNP16_EXCAV__PAVIMENTO7"/>
      <sheetName val="SNP17_TRANS_BASE7"/>
      <sheetName val="SNP18_AFIRMADO_3&quot;7"/>
      <sheetName val="alcantarilla_K69+1037"/>
      <sheetName val="alcantarilla_K68+4377"/>
      <sheetName val="alcantarilla_K67+4557"/>
      <sheetName val="BOX_110+520_PUENTE_EL_VERDE7"/>
      <sheetName val="Muro_K99+07037"/>
      <sheetName val="MURO_K104+4547"/>
      <sheetName val="Muro_K109+05707"/>
      <sheetName val="BOX_K7"/>
      <sheetName val="INFORME_SEMANAL5"/>
      <sheetName val="201_75"/>
      <sheetName val="211_15"/>
      <sheetName val="320_25"/>
      <sheetName val="330_15"/>
      <sheetName val="330_25"/>
      <sheetName val="411_25"/>
      <sheetName val="450_2P5"/>
      <sheetName val="450_9P5"/>
      <sheetName val="461_15"/>
      <sheetName val="465_15"/>
      <sheetName val="464_1P5"/>
      <sheetName val="600_25"/>
      <sheetName val="630_55"/>
      <sheetName val="630_65"/>
      <sheetName val="630_75"/>
      <sheetName val="681_15"/>
      <sheetName val="670_P5"/>
      <sheetName val="671_P5"/>
      <sheetName val="674_25"/>
      <sheetName val="450_3P5"/>
      <sheetName val="621_1P5"/>
      <sheetName val="610_2P5"/>
      <sheetName val="230_25"/>
      <sheetName val="230_2P5"/>
      <sheetName val="621_1-1P5"/>
      <sheetName val="621_1_2P5"/>
      <sheetName val="PESO_VARILLAS5"/>
      <sheetName val="TORTA_EST4"/>
      <sheetName val="210_1_14"/>
      <sheetName val="210_1_24"/>
      <sheetName val="210_2_14"/>
      <sheetName val="220_14"/>
      <sheetName val="420_14"/>
      <sheetName val="421_14"/>
      <sheetName val="630_4_14"/>
      <sheetName val="640_1_14"/>
      <sheetName val="4P_1_14"/>
      <sheetName val="671_14"/>
      <sheetName val="673P_14"/>
      <sheetName val="674p_24"/>
      <sheetName val="640_1_24"/>
      <sheetName val="640_1_44"/>
      <sheetName val="630_3_14"/>
      <sheetName val="700_14"/>
      <sheetName val="701_24"/>
      <sheetName val="710_14"/>
      <sheetName val="730_14"/>
      <sheetName val="PROY_ORIGINAL14"/>
      <sheetName val="PU_(2)13"/>
      <sheetName val="COSTOS_UNITARIOS8"/>
      <sheetName val="TRAYECTO_18"/>
      <sheetName val="200P_18"/>
      <sheetName val="210_2_28"/>
      <sheetName val="320_18"/>
      <sheetName val="640_18"/>
      <sheetName val="500P_18"/>
      <sheetName val="500P_28"/>
      <sheetName val="600_18"/>
      <sheetName val="610_18"/>
      <sheetName val="630_48"/>
      <sheetName val="640P_28"/>
      <sheetName val="640_1_(2)8"/>
      <sheetName val="672P_18"/>
      <sheetName val="2P_18"/>
      <sheetName val="900_28"/>
      <sheetName val="materiales_de_insumo8"/>
      <sheetName val="jornales_y_prestaciones8"/>
      <sheetName val="210_18"/>
      <sheetName val="310_18"/>
      <sheetName val="600_48"/>
      <sheetName val="661_18"/>
      <sheetName val="673_18"/>
      <sheetName val="673_28"/>
      <sheetName val="673_38"/>
      <sheetName val="672_18"/>
      <sheetName val="3P_18"/>
      <sheetName val="3P_28"/>
      <sheetName val="6_1P8"/>
      <sheetName val="6_2P8"/>
      <sheetName val="6_4P8"/>
      <sheetName val="VALOR_ENSAYOS8"/>
      <sheetName val="resumen_preacta8"/>
      <sheetName val="Resalto_en_asfalto8"/>
      <sheetName val="Mat_fresado_para_ampliacion8"/>
      <sheetName val="Tuberia_filtro_D=6&quot;8"/>
      <sheetName val="Realce_de_bordillo8"/>
      <sheetName val="Remocion_tuberia_d=24&quot;8"/>
      <sheetName val="GRAVA_ATRAQUES_DE_ALCANTARILLA8"/>
      <sheetName val="FORMATO_PREACTA8"/>
      <sheetName val="FORMATO_FECHA)8"/>
      <sheetName val="DESMONTE_LIMP_8"/>
      <sheetName val="REGISTRO_FOTOGRAFICO8"/>
      <sheetName val="S200_1_DESM__LIMP_B_8"/>
      <sheetName val="S200_2_DESM__LIMP__NB8"/>
      <sheetName val="S201_7_DEMO__ESTRUCTURAS8"/>
      <sheetName val="Remocion_alcantarillas_8"/>
      <sheetName val="Excav__Mat__Comun_8"/>
      <sheetName val="s201_15-remoción_de_alcantaril8"/>
      <sheetName val="s210_2_2-Exc_de_expl8"/>
      <sheetName val="s210_2_1-Exc_en_roca8"/>
      <sheetName val="s211_1_REMOCION_DERR_8"/>
      <sheetName val="s220_1_Terraplenes8"/>
      <sheetName val="s221_1_Pedraplen8"/>
      <sheetName val="S900_3_TRANS__DERRUMBE8"/>
      <sheetName val="s231_1_Geotextil8"/>
      <sheetName val="S230_2_Mejora__de_la_Sub-Ra8"/>
      <sheetName val="S320_1_Sub_base8"/>
      <sheetName val="S330_1_BASE_GRANULAR8"/>
      <sheetName val="CONFM__DE_CALZADA_EXISTENTE8"/>
      <sheetName val="S310_1_Confor__calzada_existe_8"/>
      <sheetName val="_S450_1_MEZCLA_MDC-18"/>
      <sheetName val="_S450_2MEZCLA_MDC-28"/>
      <sheetName val="S420_1_RIEGO_DE_IMPRIMACION_8"/>
      <sheetName val="S421_1_RIEGO_LIGA_CRR-18"/>
      <sheetName val="S460_1_FRESADO_8"/>
      <sheetName val="Excav__REPARACION_PAVIMENTO_8"/>
      <sheetName val="S465_1_EXC__PAV__ASFALTICO8"/>
      <sheetName val="S500_1_PAVIMENTO_CONCRETO8"/>
      <sheetName val="S510_1_PAVIMENTO_ADOQUIN8"/>
      <sheetName val="S600_1_EXCAV__VARIAS_8"/>
      <sheetName val="Relleno_Estructuras8"/>
      <sheetName val="eXCAVACIONES_VARIAS_EN_ROCA_8"/>
      <sheetName val="S600_2_EXCAV__ROCA8"/>
      <sheetName val="S610_1_Relleno_Estructuras8"/>
      <sheetName val="S623_1_Anclajes_8"/>
      <sheetName val="S623P1_Pantalla_Concreto8"/>
      <sheetName val="S630_3_Concretos_C8"/>
      <sheetName val="S630_4a_Concretos_D8"/>
      <sheetName val="S630_4b_Concretos_D8"/>
      <sheetName val="S630_6_CONCRETO_F8"/>
      <sheetName val="CONCRETO_G8"/>
      <sheetName val="S630_7_CONCRETO_G8"/>
      <sheetName val="s640_1_Acero_refuerzo8"/>
      <sheetName val="S642_13_Juntas_dilatacion8"/>
      <sheetName val="S644_2_Tuberia_PVC_4&quot;8"/>
      <sheetName val="_TUBERIA_36&quot;8"/>
      <sheetName val="S632_1_Baranda8"/>
      <sheetName val="_S661_1_TUBERIA_36&quot;_8"/>
      <sheetName val="S673_1_MAT__FILTRANTE8"/>
      <sheetName val="S673_2_GEOTEXTIL8"/>
      <sheetName val="TRANS__EXPLANACION8"/>
      <sheetName val="_S673_3_GEODREN_PLANAR_6&quot;8"/>
      <sheetName val="S681_1_GAVIONES8"/>
      <sheetName val="S700_1_Demarcacion8"/>
      <sheetName val="S700_2_Marca_víal8"/>
      <sheetName val="S701_1_tachas_reflectivas8"/>
      <sheetName val="S710_1_1_SEÑ_VERT__8"/>
      <sheetName val="S710_2_SEÑ_VERT_V8"/>
      <sheetName val="S710_1_2_SEÑ_VERT_8"/>
      <sheetName val="S730_1Defensas_8"/>
      <sheetName val="S800_2_CERCAS8"/>
      <sheetName val="S810_1_PROTECCION_TALUDES8"/>
      <sheetName val="S900_2Trans_explan8"/>
      <sheetName val="Tratamiento_fisuras8"/>
      <sheetName val="MARCAS_VIALES8"/>
      <sheetName val="Geomalla_con_fibra_de_vidrio8"/>
      <sheetName val="Anclajes_pasivos_4#68"/>
      <sheetName val="SNP1-geomalla_fibra_Vidrio8"/>
      <sheetName val="SNP2-geomalla_Biaxial8"/>
      <sheetName val="SNP3_concreto_3500_8"/>
      <sheetName val="SNP4_CEM__ASFALTICO8"/>
      <sheetName val="SNP5_MTTO_RUTINARIO8"/>
      <sheetName val="SNP6_Drenes8"/>
      <sheetName val="SNP7_Anclajes_pasivos_4#68"/>
      <sheetName val="SNP8_Anclajes_activos_2_Tor8"/>
      <sheetName val="SNP9_Anclajes_activos_4_Tor8"/>
      <sheetName val="SNP10_MATERIAL_3&quot;_TRIT8"/>
      <sheetName val="SNP11_Material_Relleno8"/>
      <sheetName val="SNP12_CUNETAS_3_0008"/>
      <sheetName val="SNP13_PARCHEO8"/>
      <sheetName val="SNP14_SELLO_JUNTAS8"/>
      <sheetName val="SNP15_Pilotes8"/>
      <sheetName val="SNP16_EXCAV__PAVIMENTO8"/>
      <sheetName val="SNP17_TRANS_BASE8"/>
      <sheetName val="SNP18_AFIRMADO_3&quot;8"/>
      <sheetName val="alcantarilla_K69+1038"/>
      <sheetName val="alcantarilla_K68+4378"/>
      <sheetName val="alcantarilla_K67+4558"/>
      <sheetName val="BOX_110+520_PUENTE_EL_VERDE8"/>
      <sheetName val="Muro_K99+07038"/>
      <sheetName val="MURO_K104+4548"/>
      <sheetName val="Muro_K109+05708"/>
      <sheetName val="BOX_K8"/>
      <sheetName val="INFORME_SEMANAL6"/>
      <sheetName val="201_76"/>
      <sheetName val="211_16"/>
      <sheetName val="320_26"/>
      <sheetName val="330_16"/>
      <sheetName val="330_26"/>
      <sheetName val="411_26"/>
      <sheetName val="450_2P6"/>
      <sheetName val="450_9P6"/>
      <sheetName val="461_16"/>
      <sheetName val="465_16"/>
      <sheetName val="464_1P6"/>
      <sheetName val="600_26"/>
      <sheetName val="630_56"/>
      <sheetName val="630_66"/>
      <sheetName val="630_76"/>
      <sheetName val="681_16"/>
      <sheetName val="670_P6"/>
      <sheetName val="671_P6"/>
      <sheetName val="674_26"/>
      <sheetName val="450_3P6"/>
      <sheetName val="621_1P6"/>
      <sheetName val="610_2P6"/>
      <sheetName val="230_26"/>
      <sheetName val="230_2P6"/>
      <sheetName val="621_1-1P6"/>
      <sheetName val="621_1_2P6"/>
      <sheetName val="PESO_VARILLAS6"/>
      <sheetName val="TORTA_EST5"/>
      <sheetName val="210_1_15"/>
      <sheetName val="210_1_25"/>
      <sheetName val="210_2_15"/>
      <sheetName val="220_15"/>
      <sheetName val="420_15"/>
      <sheetName val="421_15"/>
      <sheetName val="630_4_15"/>
      <sheetName val="640_1_15"/>
      <sheetName val="4P_1_15"/>
      <sheetName val="671_15"/>
      <sheetName val="673P_15"/>
      <sheetName val="674p_25"/>
      <sheetName val="640_1_25"/>
      <sheetName val="640_1_45"/>
      <sheetName val="630_3_15"/>
      <sheetName val="700_15"/>
      <sheetName val="701_25"/>
      <sheetName val="710_15"/>
      <sheetName val="730_15"/>
      <sheetName val="PROY_ORIGINAL17"/>
      <sheetName val="PU_(2)16"/>
      <sheetName val="COSTOS_UNITARIOS11"/>
      <sheetName val="TRAYECTO_111"/>
      <sheetName val="200P_111"/>
      <sheetName val="210_2_211"/>
      <sheetName val="320_111"/>
      <sheetName val="640_111"/>
      <sheetName val="500P_111"/>
      <sheetName val="500P_211"/>
      <sheetName val="600_111"/>
      <sheetName val="610_111"/>
      <sheetName val="630_411"/>
      <sheetName val="640P_211"/>
      <sheetName val="640_1_(2)11"/>
      <sheetName val="672P_111"/>
      <sheetName val="2P_111"/>
      <sheetName val="900_211"/>
      <sheetName val="materiales_de_insumo11"/>
      <sheetName val="jornales_y_prestaciones11"/>
      <sheetName val="210_111"/>
      <sheetName val="310_111"/>
      <sheetName val="600_411"/>
      <sheetName val="661_111"/>
      <sheetName val="673_111"/>
      <sheetName val="673_211"/>
      <sheetName val="673_311"/>
      <sheetName val="672_111"/>
      <sheetName val="3P_111"/>
      <sheetName val="3P_211"/>
      <sheetName val="6_1P11"/>
      <sheetName val="6_2P11"/>
      <sheetName val="6_4P11"/>
      <sheetName val="VALOR_ENSAYOS11"/>
      <sheetName val="resumen_preacta11"/>
      <sheetName val="Resalto_en_asfalto11"/>
      <sheetName val="Mat_fresado_para_ampliacion11"/>
      <sheetName val="Tuberia_filtro_D=6&quot;11"/>
      <sheetName val="Realce_de_bordillo11"/>
      <sheetName val="Remocion_tuberia_d=24&quot;11"/>
      <sheetName val="GRAVA_ATRAQUES_DE_ALCANTARILL11"/>
      <sheetName val="FORMATO_PREACTA11"/>
      <sheetName val="FORMATO_FECHA)11"/>
      <sheetName val="DESMONTE_LIMP_11"/>
      <sheetName val="REGISTRO_FOTOGRAFICO11"/>
      <sheetName val="S200_1_DESM__LIMP_B_11"/>
      <sheetName val="S200_2_DESM__LIMP__NB11"/>
      <sheetName val="S201_7_DEMO__ESTRUCTURAS11"/>
      <sheetName val="Remocion_alcantarillas_11"/>
      <sheetName val="Excav__Mat__Comun_11"/>
      <sheetName val="s201_15-remoción_de_alcantari11"/>
      <sheetName val="s210_2_2-Exc_de_expl11"/>
      <sheetName val="s210_2_1-Exc_en_roca11"/>
      <sheetName val="s211_1_REMOCION_DERR_11"/>
      <sheetName val="s220_1_Terraplenes11"/>
      <sheetName val="s221_1_Pedraplen11"/>
      <sheetName val="S900_3_TRANS__DERRUMBE11"/>
      <sheetName val="s231_1_Geotextil11"/>
      <sheetName val="S230_2_Mejora__de_la_Sub-Ra11"/>
      <sheetName val="S320_1_Sub_base11"/>
      <sheetName val="S330_1_BASE_GRANULAR11"/>
      <sheetName val="CONFM__DE_CALZADA_EXISTENTE11"/>
      <sheetName val="S310_1_Confor__calzada_existe11"/>
      <sheetName val="_S450_1_MEZCLA_MDC-111"/>
      <sheetName val="_S450_2MEZCLA_MDC-211"/>
      <sheetName val="S420_1_RIEGO_DE_IMPRIMACION_11"/>
      <sheetName val="S421_1_RIEGO_LIGA_CRR-111"/>
      <sheetName val="S460_1_FRESADO_11"/>
      <sheetName val="Excav__REPARACION_PAVIMENTO_11"/>
      <sheetName val="S465_1_EXC__PAV__ASFALTICO11"/>
      <sheetName val="S500_1_PAVIMENTO_CONCRETO11"/>
      <sheetName val="S510_1_PAVIMENTO_ADOQUIN11"/>
      <sheetName val="S600_1_EXCAV__VARIAS_11"/>
      <sheetName val="Relleno_Estructuras11"/>
      <sheetName val="eXCAVACIONES_VARIAS_EN_ROCA_11"/>
      <sheetName val="S600_2_EXCAV__ROCA11"/>
      <sheetName val="S610_1_Relleno_Estructuras11"/>
      <sheetName val="S623_1_Anclajes_11"/>
      <sheetName val="S623P1_Pantalla_Concreto11"/>
      <sheetName val="S630_3_Concretos_C11"/>
      <sheetName val="S630_4a_Concretos_D11"/>
      <sheetName val="S630_4b_Concretos_D11"/>
      <sheetName val="S630_6_CONCRETO_F11"/>
      <sheetName val="CONCRETO_G11"/>
      <sheetName val="S630_7_CONCRETO_G11"/>
      <sheetName val="s640_1_Acero_refuerzo11"/>
      <sheetName val="S642_13_Juntas_dilatacion11"/>
      <sheetName val="S644_2_Tuberia_PVC_4&quot;11"/>
      <sheetName val="_TUBERIA_36&quot;11"/>
      <sheetName val="S632_1_Baranda11"/>
      <sheetName val="_S661_1_TUBERIA_36&quot;_11"/>
      <sheetName val="S673_1_MAT__FILTRANTE11"/>
      <sheetName val="S673_2_GEOTEXTIL11"/>
      <sheetName val="TRANS__EXPLANACION11"/>
      <sheetName val="_S673_3_GEODREN_PLANAR_6&quot;11"/>
      <sheetName val="S681_1_GAVIONES11"/>
      <sheetName val="S700_1_Demarcacion11"/>
      <sheetName val="S700_2_Marca_víal11"/>
      <sheetName val="S701_1_tachas_reflectivas11"/>
      <sheetName val="S710_1_1_SEÑ_VERT__11"/>
      <sheetName val="S710_2_SEÑ_VERT_V11"/>
      <sheetName val="S710_1_2_SEÑ_VERT_11"/>
      <sheetName val="S730_1Defensas_11"/>
      <sheetName val="S800_2_CERCAS11"/>
      <sheetName val="S810_1_PROTECCION_TALUDES11"/>
      <sheetName val="S900_2Trans_explan11"/>
      <sheetName val="Tratamiento_fisuras11"/>
      <sheetName val="MARCAS_VIALES11"/>
      <sheetName val="Geomalla_con_fibra_de_vidrio11"/>
      <sheetName val="Anclajes_pasivos_4#611"/>
      <sheetName val="SNP1-geomalla_fibra_Vidrio11"/>
      <sheetName val="SNP2-geomalla_Biaxial11"/>
      <sheetName val="SNP3_concreto_3500_11"/>
      <sheetName val="SNP4_CEM__ASFALTICO11"/>
      <sheetName val="SNP5_MTTO_RUTINARIO11"/>
      <sheetName val="SNP6_Drenes11"/>
      <sheetName val="SNP7_Anclajes_pasivos_4#611"/>
      <sheetName val="SNP8_Anclajes_activos_2_Tor11"/>
      <sheetName val="SNP9_Anclajes_activos_4_Tor11"/>
      <sheetName val="SNP10_MATERIAL_3&quot;_TRIT11"/>
      <sheetName val="SNP11_Material_Relleno11"/>
      <sheetName val="SNP12_CUNETAS_3_00011"/>
      <sheetName val="SNP13_PARCHEO11"/>
      <sheetName val="SNP14_SELLO_JUNTAS11"/>
      <sheetName val="SNP15_Pilotes11"/>
      <sheetName val="SNP16_EXCAV__PAVIMENTO11"/>
      <sheetName val="SNP17_TRANS_BASE11"/>
      <sheetName val="SNP18_AFIRMADO_3&quot;11"/>
      <sheetName val="alcantarilla_K69+10311"/>
      <sheetName val="alcantarilla_K68+43711"/>
      <sheetName val="alcantarilla_K67+45511"/>
      <sheetName val="BOX_110+520_PUENTE_EL_VERDE11"/>
      <sheetName val="Muro_K99+070311"/>
      <sheetName val="MURO_K104+45411"/>
      <sheetName val="Muro_K109+057011"/>
      <sheetName val="BOX_K11"/>
      <sheetName val="INFORME_SEMANAL9"/>
      <sheetName val="201_79"/>
      <sheetName val="211_19"/>
      <sheetName val="320_29"/>
      <sheetName val="330_19"/>
      <sheetName val="330_29"/>
      <sheetName val="411_29"/>
      <sheetName val="450_2P9"/>
      <sheetName val="450_9P9"/>
      <sheetName val="461_19"/>
      <sheetName val="465_19"/>
      <sheetName val="464_1P9"/>
      <sheetName val="600_29"/>
      <sheetName val="630_59"/>
      <sheetName val="630_69"/>
      <sheetName val="630_79"/>
      <sheetName val="681_19"/>
      <sheetName val="670_P9"/>
      <sheetName val="671_P9"/>
      <sheetName val="674_29"/>
      <sheetName val="450_3P9"/>
      <sheetName val="621_1P9"/>
      <sheetName val="610_2P9"/>
      <sheetName val="230_29"/>
      <sheetName val="230_2P9"/>
      <sheetName val="621_1-1P9"/>
      <sheetName val="621_1_2P9"/>
      <sheetName val="PESO_VARILLAS9"/>
      <sheetName val="TORTA_EST8"/>
      <sheetName val="210_1_18"/>
      <sheetName val="210_1_28"/>
      <sheetName val="210_2_18"/>
      <sheetName val="220_18"/>
      <sheetName val="420_18"/>
      <sheetName val="421_18"/>
      <sheetName val="630_4_18"/>
      <sheetName val="640_1_18"/>
      <sheetName val="4P_1_18"/>
      <sheetName val="671_18"/>
      <sheetName val="673P_18"/>
      <sheetName val="674p_28"/>
      <sheetName val="640_1_28"/>
      <sheetName val="640_1_48"/>
      <sheetName val="630_3_18"/>
      <sheetName val="700_18"/>
      <sheetName val="701_28"/>
      <sheetName val="710_18"/>
      <sheetName val="730_18"/>
      <sheetName val="PROY_ORIGINAL15"/>
      <sheetName val="PU_(2)14"/>
      <sheetName val="COSTOS_UNITARIOS9"/>
      <sheetName val="TRAYECTO_19"/>
      <sheetName val="200P_19"/>
      <sheetName val="210_2_29"/>
      <sheetName val="320_19"/>
      <sheetName val="640_19"/>
      <sheetName val="500P_19"/>
      <sheetName val="500P_29"/>
      <sheetName val="600_19"/>
      <sheetName val="610_19"/>
      <sheetName val="630_49"/>
      <sheetName val="640P_29"/>
      <sheetName val="640_1_(2)9"/>
      <sheetName val="672P_19"/>
      <sheetName val="2P_19"/>
      <sheetName val="900_29"/>
      <sheetName val="materiales_de_insumo9"/>
      <sheetName val="jornales_y_prestaciones9"/>
      <sheetName val="210_19"/>
      <sheetName val="310_19"/>
      <sheetName val="600_49"/>
      <sheetName val="661_19"/>
      <sheetName val="673_19"/>
      <sheetName val="673_29"/>
      <sheetName val="673_39"/>
      <sheetName val="672_19"/>
      <sheetName val="3P_19"/>
      <sheetName val="3P_29"/>
      <sheetName val="6_1P9"/>
      <sheetName val="6_2P9"/>
      <sheetName val="6_4P9"/>
      <sheetName val="VALOR_ENSAYOS9"/>
      <sheetName val="resumen_preacta9"/>
      <sheetName val="Resalto_en_asfalto9"/>
      <sheetName val="Mat_fresado_para_ampliacion9"/>
      <sheetName val="Tuberia_filtro_D=6&quot;9"/>
      <sheetName val="Realce_de_bordillo9"/>
      <sheetName val="Remocion_tuberia_d=24&quot;9"/>
      <sheetName val="GRAVA_ATRAQUES_DE_ALCANTARILLA9"/>
      <sheetName val="FORMATO_PREACTA9"/>
      <sheetName val="FORMATO_FECHA)9"/>
      <sheetName val="DESMONTE_LIMP_9"/>
      <sheetName val="REGISTRO_FOTOGRAFICO9"/>
      <sheetName val="S200_1_DESM__LIMP_B_9"/>
      <sheetName val="S200_2_DESM__LIMP__NB9"/>
      <sheetName val="S201_7_DEMO__ESTRUCTURAS9"/>
      <sheetName val="Remocion_alcantarillas_9"/>
      <sheetName val="Excav__Mat__Comun_9"/>
      <sheetName val="s201_15-remoción_de_alcantaril9"/>
      <sheetName val="s210_2_2-Exc_de_expl9"/>
      <sheetName val="s210_2_1-Exc_en_roca9"/>
      <sheetName val="s211_1_REMOCION_DERR_9"/>
      <sheetName val="s220_1_Terraplenes9"/>
      <sheetName val="s221_1_Pedraplen9"/>
      <sheetName val="S900_3_TRANS__DERRUMBE9"/>
      <sheetName val="s231_1_Geotextil9"/>
      <sheetName val="S230_2_Mejora__de_la_Sub-Ra9"/>
      <sheetName val="S320_1_Sub_base9"/>
      <sheetName val="S330_1_BASE_GRANULAR9"/>
      <sheetName val="CONFM__DE_CALZADA_EXISTENTE9"/>
      <sheetName val="S310_1_Confor__calzada_existe_9"/>
      <sheetName val="_S450_1_MEZCLA_MDC-19"/>
      <sheetName val="_S450_2MEZCLA_MDC-29"/>
      <sheetName val="S420_1_RIEGO_DE_IMPRIMACION_9"/>
      <sheetName val="S421_1_RIEGO_LIGA_CRR-19"/>
      <sheetName val="S460_1_FRESADO_9"/>
      <sheetName val="Excav__REPARACION_PAVIMENTO_9"/>
      <sheetName val="S465_1_EXC__PAV__ASFALTICO9"/>
      <sheetName val="S500_1_PAVIMENTO_CONCRETO9"/>
      <sheetName val="S510_1_PAVIMENTO_ADOQUIN9"/>
      <sheetName val="S600_1_EXCAV__VARIAS_9"/>
      <sheetName val="Relleno_Estructuras9"/>
      <sheetName val="eXCAVACIONES_VARIAS_EN_ROCA_9"/>
      <sheetName val="S600_2_EXCAV__ROCA9"/>
      <sheetName val="S610_1_Relleno_Estructuras9"/>
      <sheetName val="S623_1_Anclajes_9"/>
      <sheetName val="S623P1_Pantalla_Concreto9"/>
      <sheetName val="S630_3_Concretos_C9"/>
      <sheetName val="S630_4a_Concretos_D9"/>
      <sheetName val="S630_4b_Concretos_D9"/>
      <sheetName val="S630_6_CONCRETO_F9"/>
      <sheetName val="CONCRETO_G9"/>
      <sheetName val="S630_7_CONCRETO_G9"/>
      <sheetName val="s640_1_Acero_refuerzo9"/>
      <sheetName val="S642_13_Juntas_dilatacion9"/>
      <sheetName val="S644_2_Tuberia_PVC_4&quot;9"/>
      <sheetName val="_TUBERIA_36&quot;9"/>
      <sheetName val="S632_1_Baranda9"/>
      <sheetName val="_S661_1_TUBERIA_36&quot;_9"/>
      <sheetName val="S673_1_MAT__FILTRANTE9"/>
      <sheetName val="S673_2_GEOTEXTIL9"/>
      <sheetName val="TRANS__EXPLANACION9"/>
      <sheetName val="_S673_3_GEODREN_PLANAR_6&quot;9"/>
      <sheetName val="S681_1_GAVIONES9"/>
      <sheetName val="S700_1_Demarcacion9"/>
      <sheetName val="S700_2_Marca_víal9"/>
      <sheetName val="S701_1_tachas_reflectivas9"/>
      <sheetName val="S710_1_1_SEÑ_VERT__9"/>
      <sheetName val="S710_2_SEÑ_VERT_V9"/>
      <sheetName val="S710_1_2_SEÑ_VERT_9"/>
      <sheetName val="S730_1Defensas_9"/>
      <sheetName val="S800_2_CERCAS9"/>
      <sheetName val="S810_1_PROTECCION_TALUDES9"/>
      <sheetName val="S900_2Trans_explan9"/>
      <sheetName val="Tratamiento_fisuras9"/>
      <sheetName val="MARCAS_VIALES9"/>
      <sheetName val="Geomalla_con_fibra_de_vidrio9"/>
      <sheetName val="Anclajes_pasivos_4#69"/>
      <sheetName val="SNP1-geomalla_fibra_Vidrio9"/>
      <sheetName val="SNP2-geomalla_Biaxial9"/>
      <sheetName val="SNP3_concreto_3500_9"/>
      <sheetName val="SNP4_CEM__ASFALTICO9"/>
      <sheetName val="SNP5_MTTO_RUTINARIO9"/>
      <sheetName val="SNP6_Drenes9"/>
      <sheetName val="SNP7_Anclajes_pasivos_4#69"/>
      <sheetName val="SNP8_Anclajes_activos_2_Tor9"/>
      <sheetName val="SNP9_Anclajes_activos_4_Tor9"/>
      <sheetName val="SNP10_MATERIAL_3&quot;_TRIT9"/>
      <sheetName val="SNP11_Material_Relleno9"/>
      <sheetName val="SNP12_CUNETAS_3_0009"/>
      <sheetName val="SNP13_PARCHEO9"/>
      <sheetName val="SNP14_SELLO_JUNTAS9"/>
      <sheetName val="SNP15_Pilotes9"/>
      <sheetName val="SNP16_EXCAV__PAVIMENTO9"/>
      <sheetName val="SNP17_TRANS_BASE9"/>
      <sheetName val="SNP18_AFIRMADO_3&quot;9"/>
      <sheetName val="alcantarilla_K69+1039"/>
      <sheetName val="alcantarilla_K68+4379"/>
      <sheetName val="alcantarilla_K67+4559"/>
      <sheetName val="BOX_110+520_PUENTE_EL_VERDE9"/>
      <sheetName val="Muro_K99+07039"/>
      <sheetName val="MURO_K104+4549"/>
      <sheetName val="Muro_K109+05709"/>
      <sheetName val="BOX_K9"/>
      <sheetName val="INFORME_SEMANAL7"/>
      <sheetName val="201_77"/>
      <sheetName val="211_17"/>
      <sheetName val="320_27"/>
      <sheetName val="330_17"/>
      <sheetName val="330_27"/>
      <sheetName val="411_27"/>
      <sheetName val="450_2P7"/>
      <sheetName val="450_9P7"/>
      <sheetName val="461_17"/>
      <sheetName val="465_17"/>
      <sheetName val="464_1P7"/>
      <sheetName val="600_27"/>
      <sheetName val="630_57"/>
      <sheetName val="630_67"/>
      <sheetName val="630_77"/>
      <sheetName val="681_17"/>
      <sheetName val="670_P7"/>
      <sheetName val="671_P7"/>
      <sheetName val="674_27"/>
      <sheetName val="450_3P7"/>
      <sheetName val="621_1P7"/>
      <sheetName val="610_2P7"/>
      <sheetName val="230_27"/>
      <sheetName val="230_2P7"/>
      <sheetName val="621_1-1P7"/>
      <sheetName val="621_1_2P7"/>
      <sheetName val="PESO_VARILLAS7"/>
      <sheetName val="TORTA_EST6"/>
      <sheetName val="210_1_16"/>
      <sheetName val="210_1_26"/>
      <sheetName val="210_2_16"/>
      <sheetName val="220_16"/>
      <sheetName val="420_16"/>
      <sheetName val="421_16"/>
      <sheetName val="630_4_16"/>
      <sheetName val="640_1_16"/>
      <sheetName val="4P_1_16"/>
      <sheetName val="671_16"/>
      <sheetName val="673P_16"/>
      <sheetName val="674p_26"/>
      <sheetName val="640_1_26"/>
      <sheetName val="640_1_46"/>
      <sheetName val="630_3_16"/>
      <sheetName val="700_16"/>
      <sheetName val="701_26"/>
      <sheetName val="710_16"/>
      <sheetName val="730_16"/>
      <sheetName val="PROY_ORIGINAL16"/>
      <sheetName val="PU_(2)15"/>
      <sheetName val="COSTOS_UNITARIOS10"/>
      <sheetName val="TRAYECTO_110"/>
      <sheetName val="200P_110"/>
      <sheetName val="210_2_210"/>
      <sheetName val="320_110"/>
      <sheetName val="640_110"/>
      <sheetName val="500P_110"/>
      <sheetName val="500P_210"/>
      <sheetName val="600_110"/>
      <sheetName val="610_110"/>
      <sheetName val="630_410"/>
      <sheetName val="640P_210"/>
      <sheetName val="640_1_(2)10"/>
      <sheetName val="672P_110"/>
      <sheetName val="2P_110"/>
      <sheetName val="900_210"/>
      <sheetName val="materiales_de_insumo10"/>
      <sheetName val="jornales_y_prestaciones10"/>
      <sheetName val="210_110"/>
      <sheetName val="310_110"/>
      <sheetName val="600_410"/>
      <sheetName val="661_110"/>
      <sheetName val="673_110"/>
      <sheetName val="673_210"/>
      <sheetName val="673_310"/>
      <sheetName val="672_110"/>
      <sheetName val="3P_110"/>
      <sheetName val="3P_210"/>
      <sheetName val="6_1P10"/>
      <sheetName val="6_2P10"/>
      <sheetName val="6_4P10"/>
      <sheetName val="VALOR_ENSAYOS10"/>
      <sheetName val="resumen_preacta10"/>
      <sheetName val="Resalto_en_asfalto10"/>
      <sheetName val="Mat_fresado_para_ampliacion10"/>
      <sheetName val="Tuberia_filtro_D=6&quot;10"/>
      <sheetName val="Realce_de_bordillo10"/>
      <sheetName val="Remocion_tuberia_d=24&quot;10"/>
      <sheetName val="GRAVA_ATRAQUES_DE_ALCANTARILL10"/>
      <sheetName val="FORMATO_PREACTA10"/>
      <sheetName val="FORMATO_FECHA)10"/>
      <sheetName val="DESMONTE_LIMP_10"/>
      <sheetName val="REGISTRO_FOTOGRAFICO10"/>
      <sheetName val="S200_1_DESM__LIMP_B_10"/>
      <sheetName val="S200_2_DESM__LIMP__NB10"/>
      <sheetName val="S201_7_DEMO__ESTRUCTURAS10"/>
      <sheetName val="Remocion_alcantarillas_10"/>
      <sheetName val="Excav__Mat__Comun_10"/>
      <sheetName val="s201_15-remoción_de_alcantari10"/>
      <sheetName val="s210_2_2-Exc_de_expl10"/>
      <sheetName val="s210_2_1-Exc_en_roca10"/>
      <sheetName val="s211_1_REMOCION_DERR_10"/>
      <sheetName val="s220_1_Terraplenes10"/>
      <sheetName val="s221_1_Pedraplen10"/>
      <sheetName val="S900_3_TRANS__DERRUMBE10"/>
      <sheetName val="s231_1_Geotextil10"/>
      <sheetName val="S230_2_Mejora__de_la_Sub-Ra10"/>
      <sheetName val="S320_1_Sub_base10"/>
      <sheetName val="S330_1_BASE_GRANULAR10"/>
      <sheetName val="CONFM__DE_CALZADA_EXISTENTE10"/>
      <sheetName val="S310_1_Confor__calzada_existe10"/>
      <sheetName val="_S450_1_MEZCLA_MDC-110"/>
      <sheetName val="_S450_2MEZCLA_MDC-210"/>
      <sheetName val="S420_1_RIEGO_DE_IMPRIMACION_10"/>
      <sheetName val="S421_1_RIEGO_LIGA_CRR-110"/>
      <sheetName val="S460_1_FRESADO_10"/>
      <sheetName val="Excav__REPARACION_PAVIMENTO_10"/>
      <sheetName val="S465_1_EXC__PAV__ASFALTICO10"/>
      <sheetName val="S500_1_PAVIMENTO_CONCRETO10"/>
      <sheetName val="S510_1_PAVIMENTO_ADOQUIN10"/>
      <sheetName val="S600_1_EXCAV__VARIAS_10"/>
      <sheetName val="Relleno_Estructuras10"/>
      <sheetName val="eXCAVACIONES_VARIAS_EN_ROCA_10"/>
      <sheetName val="S600_2_EXCAV__ROCA10"/>
      <sheetName val="S610_1_Relleno_Estructuras10"/>
      <sheetName val="S623_1_Anclajes_10"/>
      <sheetName val="S623P1_Pantalla_Concreto10"/>
      <sheetName val="S630_3_Concretos_C10"/>
      <sheetName val="S630_4a_Concretos_D10"/>
      <sheetName val="S630_4b_Concretos_D10"/>
      <sheetName val="S630_6_CONCRETO_F10"/>
      <sheetName val="CONCRETO_G10"/>
      <sheetName val="S630_7_CONCRETO_G10"/>
      <sheetName val="s640_1_Acero_refuerzo10"/>
      <sheetName val="S642_13_Juntas_dilatacion10"/>
      <sheetName val="S644_2_Tuberia_PVC_4&quot;10"/>
      <sheetName val="_TUBERIA_36&quot;10"/>
      <sheetName val="S632_1_Baranda10"/>
      <sheetName val="_S661_1_TUBERIA_36&quot;_10"/>
      <sheetName val="S673_1_MAT__FILTRANTE10"/>
      <sheetName val="S673_2_GEOTEXTIL10"/>
      <sheetName val="TRANS__EXPLANACION10"/>
      <sheetName val="_S673_3_GEODREN_PLANAR_6&quot;10"/>
      <sheetName val="S681_1_GAVIONES10"/>
      <sheetName val="S700_1_Demarcacion10"/>
      <sheetName val="S700_2_Marca_víal10"/>
      <sheetName val="S701_1_tachas_reflectivas10"/>
      <sheetName val="S710_1_1_SEÑ_VERT__10"/>
      <sheetName val="S710_2_SEÑ_VERT_V10"/>
      <sheetName val="S710_1_2_SEÑ_VERT_10"/>
      <sheetName val="S730_1Defensas_10"/>
      <sheetName val="S800_2_CERCAS10"/>
      <sheetName val="S810_1_PROTECCION_TALUDES10"/>
      <sheetName val="S900_2Trans_explan10"/>
      <sheetName val="Tratamiento_fisuras10"/>
      <sheetName val="MARCAS_VIALES10"/>
      <sheetName val="Geomalla_con_fibra_de_vidrio10"/>
      <sheetName val="Anclajes_pasivos_4#610"/>
      <sheetName val="SNP1-geomalla_fibra_Vidrio10"/>
      <sheetName val="SNP2-geomalla_Biaxial10"/>
      <sheetName val="SNP3_concreto_3500_10"/>
      <sheetName val="SNP4_CEM__ASFALTICO10"/>
      <sheetName val="SNP5_MTTO_RUTINARIO10"/>
      <sheetName val="SNP6_Drenes10"/>
      <sheetName val="SNP7_Anclajes_pasivos_4#610"/>
      <sheetName val="SNP8_Anclajes_activos_2_Tor10"/>
      <sheetName val="SNP9_Anclajes_activos_4_Tor10"/>
      <sheetName val="SNP10_MATERIAL_3&quot;_TRIT10"/>
      <sheetName val="SNP11_Material_Relleno10"/>
      <sheetName val="SNP12_CUNETAS_3_00010"/>
      <sheetName val="SNP13_PARCHEO10"/>
      <sheetName val="SNP14_SELLO_JUNTAS10"/>
      <sheetName val="SNP15_Pilotes10"/>
      <sheetName val="SNP16_EXCAV__PAVIMENTO10"/>
      <sheetName val="SNP17_TRANS_BASE10"/>
      <sheetName val="SNP18_AFIRMADO_3&quot;10"/>
      <sheetName val="alcantarilla_K69+10310"/>
      <sheetName val="alcantarilla_K68+43710"/>
      <sheetName val="alcantarilla_K67+45510"/>
      <sheetName val="BOX_110+520_PUENTE_EL_VERDE10"/>
      <sheetName val="Muro_K99+070310"/>
      <sheetName val="MURO_K104+45410"/>
      <sheetName val="Muro_K109+057010"/>
      <sheetName val="BOX_K10"/>
      <sheetName val="INFORME_SEMANAL8"/>
      <sheetName val="201_78"/>
      <sheetName val="211_18"/>
      <sheetName val="320_28"/>
      <sheetName val="330_18"/>
      <sheetName val="330_28"/>
      <sheetName val="411_28"/>
      <sheetName val="450_2P8"/>
      <sheetName val="450_9P8"/>
      <sheetName val="461_18"/>
      <sheetName val="465_18"/>
      <sheetName val="464_1P8"/>
      <sheetName val="600_28"/>
      <sheetName val="630_58"/>
      <sheetName val="630_68"/>
      <sheetName val="630_78"/>
      <sheetName val="681_18"/>
      <sheetName val="670_P8"/>
      <sheetName val="671_P8"/>
      <sheetName val="674_28"/>
      <sheetName val="450_3P8"/>
      <sheetName val="621_1P8"/>
      <sheetName val="610_2P8"/>
      <sheetName val="230_28"/>
      <sheetName val="230_2P8"/>
      <sheetName val="621_1-1P8"/>
      <sheetName val="621_1_2P8"/>
      <sheetName val="PESO_VARILLAS8"/>
      <sheetName val="TORTA_EST7"/>
      <sheetName val="210_1_17"/>
      <sheetName val="210_1_27"/>
      <sheetName val="210_2_17"/>
      <sheetName val="220_17"/>
      <sheetName val="420_17"/>
      <sheetName val="421_17"/>
      <sheetName val="630_4_17"/>
      <sheetName val="640_1_17"/>
      <sheetName val="4P_1_17"/>
      <sheetName val="671_17"/>
      <sheetName val="673P_17"/>
      <sheetName val="674p_27"/>
      <sheetName val="640_1_27"/>
      <sheetName val="640_1_47"/>
      <sheetName val="630_3_17"/>
      <sheetName val="700_17"/>
      <sheetName val="701_27"/>
      <sheetName val="710_17"/>
      <sheetName val="730_17"/>
      <sheetName val="PROY_ORIGINAL18"/>
      <sheetName val="PU_(2)17"/>
      <sheetName val="COSTOS_UNITARIOS12"/>
      <sheetName val="TRAYECTO_112"/>
      <sheetName val="200P_112"/>
      <sheetName val="210_2_212"/>
      <sheetName val="320_112"/>
      <sheetName val="640_112"/>
      <sheetName val="500P_112"/>
      <sheetName val="500P_212"/>
      <sheetName val="600_112"/>
      <sheetName val="610_112"/>
      <sheetName val="630_412"/>
      <sheetName val="640P_212"/>
      <sheetName val="640_1_(2)12"/>
      <sheetName val="672P_112"/>
      <sheetName val="2P_112"/>
      <sheetName val="900_212"/>
      <sheetName val="materiales_de_insumo12"/>
      <sheetName val="jornales_y_prestaciones12"/>
      <sheetName val="210_112"/>
      <sheetName val="310_112"/>
      <sheetName val="600_412"/>
      <sheetName val="661_112"/>
      <sheetName val="673_112"/>
      <sheetName val="673_212"/>
      <sheetName val="673_312"/>
      <sheetName val="672_112"/>
      <sheetName val="3P_112"/>
      <sheetName val="3P_212"/>
      <sheetName val="6_1P12"/>
      <sheetName val="6_2P12"/>
      <sheetName val="6_4P12"/>
      <sheetName val="VALOR_ENSAYOS12"/>
      <sheetName val="resumen_preacta12"/>
      <sheetName val="Resalto_en_asfalto12"/>
      <sheetName val="Mat_fresado_para_ampliacion12"/>
      <sheetName val="Tuberia_filtro_D=6&quot;12"/>
      <sheetName val="Realce_de_bordillo12"/>
      <sheetName val="Remocion_tuberia_d=24&quot;12"/>
      <sheetName val="GRAVA_ATRAQUES_DE_ALCANTARILL12"/>
      <sheetName val="FORMATO_PREACTA12"/>
      <sheetName val="FORMATO_FECHA)12"/>
      <sheetName val="DESMONTE_LIMP_12"/>
      <sheetName val="REGISTRO_FOTOGRAFICO12"/>
      <sheetName val="S200_1_DESM__LIMP_B_12"/>
      <sheetName val="S200_2_DESM__LIMP__NB12"/>
      <sheetName val="S201_7_DEMO__ESTRUCTURAS12"/>
      <sheetName val="Remocion_alcantarillas_12"/>
      <sheetName val="Excav__Mat__Comun_12"/>
      <sheetName val="s201_15-remoción_de_alcantari12"/>
      <sheetName val="s210_2_2-Exc_de_expl12"/>
      <sheetName val="s210_2_1-Exc_en_roca12"/>
      <sheetName val="s211_1_REMOCION_DERR_12"/>
      <sheetName val="s220_1_Terraplenes12"/>
      <sheetName val="s221_1_Pedraplen12"/>
      <sheetName val="S900_3_TRANS__DERRUMBE12"/>
      <sheetName val="s231_1_Geotextil12"/>
      <sheetName val="S230_2_Mejora__de_la_Sub-Ra12"/>
      <sheetName val="S320_1_Sub_base12"/>
      <sheetName val="S330_1_BASE_GRANULAR12"/>
      <sheetName val="CONFM__DE_CALZADA_EXISTENTE12"/>
      <sheetName val="S310_1_Confor__calzada_existe12"/>
      <sheetName val="_S450_1_MEZCLA_MDC-112"/>
      <sheetName val="_S450_2MEZCLA_MDC-212"/>
      <sheetName val="S420_1_RIEGO_DE_IMPRIMACION_12"/>
      <sheetName val="S421_1_RIEGO_LIGA_CRR-112"/>
      <sheetName val="S460_1_FRESADO_12"/>
      <sheetName val="Excav__REPARACION_PAVIMENTO_12"/>
      <sheetName val="S465_1_EXC__PAV__ASFALTICO12"/>
      <sheetName val="S500_1_PAVIMENTO_CONCRETO12"/>
      <sheetName val="S510_1_PAVIMENTO_ADOQUIN12"/>
      <sheetName val="S600_1_EXCAV__VARIAS_12"/>
      <sheetName val="Relleno_Estructuras12"/>
      <sheetName val="eXCAVACIONES_VARIAS_EN_ROCA_12"/>
      <sheetName val="S600_2_EXCAV__ROCA12"/>
      <sheetName val="S610_1_Relleno_Estructuras12"/>
      <sheetName val="S623_1_Anclajes_12"/>
      <sheetName val="S623P1_Pantalla_Concreto12"/>
      <sheetName val="S630_3_Concretos_C12"/>
      <sheetName val="S630_4a_Concretos_D12"/>
      <sheetName val="S630_4b_Concretos_D12"/>
      <sheetName val="S630_6_CONCRETO_F12"/>
      <sheetName val="CONCRETO_G12"/>
      <sheetName val="S630_7_CONCRETO_G12"/>
      <sheetName val="s640_1_Acero_refuerzo12"/>
      <sheetName val="S642_13_Juntas_dilatacion12"/>
      <sheetName val="S644_2_Tuberia_PVC_4&quot;12"/>
      <sheetName val="_TUBERIA_36&quot;12"/>
      <sheetName val="S632_1_Baranda12"/>
      <sheetName val="_S661_1_TUBERIA_36&quot;_12"/>
      <sheetName val="S673_1_MAT__FILTRANTE12"/>
      <sheetName val="S673_2_GEOTEXTIL12"/>
      <sheetName val="TRANS__EXPLANACION12"/>
      <sheetName val="_S673_3_GEODREN_PLANAR_6&quot;12"/>
      <sheetName val="S681_1_GAVIONES12"/>
      <sheetName val="S700_1_Demarcacion12"/>
      <sheetName val="S700_2_Marca_víal12"/>
      <sheetName val="S701_1_tachas_reflectivas12"/>
      <sheetName val="S710_1_1_SEÑ_VERT__12"/>
      <sheetName val="S710_2_SEÑ_VERT_V12"/>
      <sheetName val="S710_1_2_SEÑ_VERT_12"/>
      <sheetName val="S730_1Defensas_12"/>
      <sheetName val="S800_2_CERCAS12"/>
      <sheetName val="S810_1_PROTECCION_TALUDES12"/>
      <sheetName val="S900_2Trans_explan12"/>
      <sheetName val="Tratamiento_fisuras12"/>
      <sheetName val="MARCAS_VIALES12"/>
      <sheetName val="Geomalla_con_fibra_de_vidrio12"/>
      <sheetName val="Anclajes_pasivos_4#612"/>
      <sheetName val="SNP1-geomalla_fibra_Vidrio12"/>
      <sheetName val="SNP2-geomalla_Biaxial12"/>
      <sheetName val="SNP3_concreto_3500_12"/>
      <sheetName val="SNP4_CEM__ASFALTICO12"/>
      <sheetName val="SNP5_MTTO_RUTINARIO12"/>
      <sheetName val="SNP6_Drenes12"/>
      <sheetName val="SNP7_Anclajes_pasivos_4#612"/>
      <sheetName val="SNP8_Anclajes_activos_2_Tor12"/>
      <sheetName val="SNP9_Anclajes_activos_4_Tor12"/>
      <sheetName val="SNP10_MATERIAL_3&quot;_TRIT12"/>
      <sheetName val="SNP11_Material_Relleno12"/>
      <sheetName val="SNP12_CUNETAS_3_00012"/>
      <sheetName val="SNP13_PARCHEO12"/>
      <sheetName val="SNP14_SELLO_JUNTAS12"/>
      <sheetName val="SNP15_Pilotes12"/>
      <sheetName val="SNP16_EXCAV__PAVIMENTO12"/>
      <sheetName val="SNP17_TRANS_BASE12"/>
      <sheetName val="SNP18_AFIRMADO_3&quot;12"/>
      <sheetName val="alcantarilla_K69+10312"/>
      <sheetName val="alcantarilla_K68+43712"/>
      <sheetName val="alcantarilla_K67+45512"/>
      <sheetName val="BOX_110+520_PUENTE_EL_VERDE12"/>
      <sheetName val="Muro_K99+070312"/>
      <sheetName val="MURO_K104+45412"/>
      <sheetName val="Muro_K109+057012"/>
      <sheetName val="BOX_K12"/>
      <sheetName val="INFORME_SEMANAL10"/>
      <sheetName val="201_710"/>
      <sheetName val="211_110"/>
      <sheetName val="320_210"/>
      <sheetName val="330_110"/>
      <sheetName val="330_210"/>
      <sheetName val="411_210"/>
      <sheetName val="450_2P10"/>
      <sheetName val="450_9P10"/>
      <sheetName val="461_110"/>
      <sheetName val="465_110"/>
      <sheetName val="464_1P10"/>
      <sheetName val="600_210"/>
      <sheetName val="630_510"/>
      <sheetName val="630_610"/>
      <sheetName val="630_710"/>
      <sheetName val="681_110"/>
      <sheetName val="670_P10"/>
      <sheetName val="671_P10"/>
      <sheetName val="674_210"/>
      <sheetName val="450_3P10"/>
      <sheetName val="621_1P10"/>
      <sheetName val="610_2P10"/>
      <sheetName val="230_210"/>
      <sheetName val="230_2P10"/>
      <sheetName val="621_1-1P10"/>
      <sheetName val="621_1_2P10"/>
      <sheetName val="PESO_VARILLAS10"/>
      <sheetName val="TORTA_EST9"/>
      <sheetName val="210_1_19"/>
      <sheetName val="210_1_29"/>
      <sheetName val="210_2_19"/>
      <sheetName val="220_19"/>
      <sheetName val="420_19"/>
      <sheetName val="421_19"/>
      <sheetName val="630_4_19"/>
      <sheetName val="640_1_19"/>
      <sheetName val="4P_1_19"/>
      <sheetName val="671_19"/>
      <sheetName val="673P_19"/>
      <sheetName val="674p_29"/>
      <sheetName val="640_1_29"/>
      <sheetName val="640_1_49"/>
      <sheetName val="630_3_19"/>
      <sheetName val="700_19"/>
      <sheetName val="701_29"/>
      <sheetName val="710_19"/>
      <sheetName val="730_19"/>
      <sheetName val="PROY_ORIGINAL19"/>
      <sheetName val="PU_(2)18"/>
      <sheetName val="COSTOS_UNITARIOS13"/>
      <sheetName val="TRAYECTO_113"/>
      <sheetName val="200P_113"/>
      <sheetName val="210_2_213"/>
      <sheetName val="320_113"/>
      <sheetName val="640_113"/>
      <sheetName val="500P_113"/>
      <sheetName val="500P_213"/>
      <sheetName val="600_113"/>
      <sheetName val="610_113"/>
      <sheetName val="630_413"/>
      <sheetName val="640P_213"/>
      <sheetName val="640_1_(2)13"/>
      <sheetName val="672P_113"/>
      <sheetName val="2P_113"/>
      <sheetName val="900_213"/>
      <sheetName val="materiales_de_insumo13"/>
      <sheetName val="jornales_y_prestaciones13"/>
      <sheetName val="210_113"/>
      <sheetName val="310_113"/>
      <sheetName val="600_413"/>
      <sheetName val="661_113"/>
      <sheetName val="673_113"/>
      <sheetName val="673_213"/>
      <sheetName val="673_313"/>
      <sheetName val="672_113"/>
      <sheetName val="3P_113"/>
      <sheetName val="3P_213"/>
      <sheetName val="6_1P13"/>
      <sheetName val="6_2P13"/>
      <sheetName val="6_4P13"/>
      <sheetName val="VALOR_ENSAYOS13"/>
      <sheetName val="resumen_preacta13"/>
      <sheetName val="Resalto_en_asfalto13"/>
      <sheetName val="Mat_fresado_para_ampliacion13"/>
      <sheetName val="Tuberia_filtro_D=6&quot;13"/>
      <sheetName val="Realce_de_bordillo13"/>
      <sheetName val="Remocion_tuberia_d=24&quot;13"/>
      <sheetName val="GRAVA_ATRAQUES_DE_ALCANTARILL13"/>
      <sheetName val="FORMATO_PREACTA13"/>
      <sheetName val="FORMATO_FECHA)13"/>
      <sheetName val="DESMONTE_LIMP_13"/>
      <sheetName val="REGISTRO_FOTOGRAFICO13"/>
      <sheetName val="S200_1_DESM__LIMP_B_13"/>
      <sheetName val="S200_2_DESM__LIMP__NB13"/>
      <sheetName val="S201_7_DEMO__ESTRUCTURAS13"/>
      <sheetName val="Remocion_alcantarillas_13"/>
      <sheetName val="Excav__Mat__Comun_13"/>
      <sheetName val="s201_15-remoción_de_alcantari13"/>
      <sheetName val="s210_2_2-Exc_de_expl13"/>
      <sheetName val="s210_2_1-Exc_en_roca13"/>
      <sheetName val="s211_1_REMOCION_DERR_13"/>
      <sheetName val="s220_1_Terraplenes13"/>
      <sheetName val="s221_1_Pedraplen13"/>
      <sheetName val="S900_3_TRANS__DERRUMBE13"/>
      <sheetName val="s231_1_Geotextil13"/>
      <sheetName val="S230_2_Mejora__de_la_Sub-Ra13"/>
      <sheetName val="S320_1_Sub_base13"/>
      <sheetName val="S330_1_BASE_GRANULAR13"/>
      <sheetName val="CONFM__DE_CALZADA_EXISTENTE13"/>
      <sheetName val="S310_1_Confor__calzada_existe13"/>
      <sheetName val="_S450_1_MEZCLA_MDC-113"/>
      <sheetName val="_S450_2MEZCLA_MDC-213"/>
      <sheetName val="S420_1_RIEGO_DE_IMPRIMACION_13"/>
      <sheetName val="S421_1_RIEGO_LIGA_CRR-113"/>
      <sheetName val="S460_1_FRESADO_13"/>
      <sheetName val="Excav__REPARACION_PAVIMENTO_13"/>
      <sheetName val="S465_1_EXC__PAV__ASFALTICO13"/>
      <sheetName val="S500_1_PAVIMENTO_CONCRETO13"/>
      <sheetName val="S510_1_PAVIMENTO_ADOQUIN13"/>
      <sheetName val="S600_1_EXCAV__VARIAS_13"/>
      <sheetName val="Relleno_Estructuras13"/>
      <sheetName val="eXCAVACIONES_VARIAS_EN_ROCA_13"/>
      <sheetName val="S600_2_EXCAV__ROCA13"/>
      <sheetName val="S610_1_Relleno_Estructuras13"/>
      <sheetName val="S623_1_Anclajes_13"/>
      <sheetName val="S623P1_Pantalla_Concreto13"/>
      <sheetName val="S630_3_Concretos_C13"/>
      <sheetName val="S630_4a_Concretos_D13"/>
      <sheetName val="S630_4b_Concretos_D13"/>
      <sheetName val="S630_6_CONCRETO_F13"/>
      <sheetName val="CONCRETO_G13"/>
      <sheetName val="S630_7_CONCRETO_G13"/>
      <sheetName val="s640_1_Acero_refuerzo13"/>
      <sheetName val="S642_13_Juntas_dilatacion13"/>
      <sheetName val="S644_2_Tuberia_PVC_4&quot;13"/>
      <sheetName val="_TUBERIA_36&quot;13"/>
      <sheetName val="S632_1_Baranda13"/>
      <sheetName val="_S661_1_TUBERIA_36&quot;_13"/>
      <sheetName val="S673_1_MAT__FILTRANTE13"/>
      <sheetName val="S673_2_GEOTEXTIL13"/>
      <sheetName val="TRANS__EXPLANACION13"/>
      <sheetName val="_S673_3_GEODREN_PLANAR_6&quot;13"/>
      <sheetName val="S681_1_GAVIONES13"/>
      <sheetName val="S700_1_Demarcacion13"/>
      <sheetName val="S700_2_Marca_víal13"/>
      <sheetName val="S701_1_tachas_reflectivas13"/>
      <sheetName val="S710_1_1_SEÑ_VERT__13"/>
      <sheetName val="S710_2_SEÑ_VERT_V13"/>
      <sheetName val="S710_1_2_SEÑ_VERT_13"/>
      <sheetName val="S730_1Defensas_13"/>
      <sheetName val="S800_2_CERCAS13"/>
      <sheetName val="S810_1_PROTECCION_TALUDES13"/>
      <sheetName val="S900_2Trans_explan13"/>
      <sheetName val="Tratamiento_fisuras13"/>
      <sheetName val="MARCAS_VIALES13"/>
      <sheetName val="Geomalla_con_fibra_de_vidrio13"/>
      <sheetName val="Anclajes_pasivos_4#613"/>
      <sheetName val="SNP1-geomalla_fibra_Vidrio13"/>
      <sheetName val="SNP2-geomalla_Biaxial13"/>
      <sheetName val="SNP3_concreto_3500_13"/>
      <sheetName val="SNP4_CEM__ASFALTICO13"/>
      <sheetName val="SNP5_MTTO_RUTINARIO13"/>
      <sheetName val="SNP6_Drenes13"/>
      <sheetName val="SNP7_Anclajes_pasivos_4#613"/>
      <sheetName val="SNP8_Anclajes_activos_2_Tor13"/>
      <sheetName val="SNP9_Anclajes_activos_4_Tor13"/>
      <sheetName val="SNP10_MATERIAL_3&quot;_TRIT13"/>
      <sheetName val="SNP11_Material_Relleno13"/>
      <sheetName val="SNP12_CUNETAS_3_00013"/>
      <sheetName val="SNP13_PARCHEO13"/>
      <sheetName val="SNP14_SELLO_JUNTAS13"/>
      <sheetName val="SNP15_Pilotes13"/>
      <sheetName val="SNP16_EXCAV__PAVIMENTO13"/>
      <sheetName val="SNP17_TRANS_BASE13"/>
      <sheetName val="SNP18_AFIRMADO_3&quot;13"/>
      <sheetName val="alcantarilla_K69+10313"/>
      <sheetName val="alcantarilla_K68+43713"/>
      <sheetName val="alcantarilla_K67+45513"/>
      <sheetName val="BOX_110+520_PUENTE_EL_VERDE13"/>
      <sheetName val="Muro_K99+070313"/>
      <sheetName val="MURO_K104+45413"/>
      <sheetName val="Muro_K109+057013"/>
      <sheetName val="BOX_K13"/>
      <sheetName val="INFORME_SEMANAL11"/>
      <sheetName val="201_711"/>
      <sheetName val="211_111"/>
      <sheetName val="320_211"/>
      <sheetName val="330_111"/>
      <sheetName val="330_211"/>
      <sheetName val="411_211"/>
      <sheetName val="450_2P11"/>
      <sheetName val="450_9P11"/>
      <sheetName val="461_111"/>
      <sheetName val="465_111"/>
      <sheetName val="464_1P11"/>
      <sheetName val="600_211"/>
      <sheetName val="630_511"/>
      <sheetName val="630_611"/>
      <sheetName val="630_711"/>
      <sheetName val="681_111"/>
      <sheetName val="670_P11"/>
      <sheetName val="671_P11"/>
      <sheetName val="674_211"/>
      <sheetName val="450_3P11"/>
      <sheetName val="621_1P11"/>
      <sheetName val="610_2P11"/>
      <sheetName val="230_211"/>
      <sheetName val="230_2P11"/>
      <sheetName val="621_1-1P11"/>
      <sheetName val="621_1_2P11"/>
      <sheetName val="PESO_VARILLAS11"/>
      <sheetName val="TORTA_EST10"/>
      <sheetName val="210_1_110"/>
      <sheetName val="210_1_210"/>
      <sheetName val="210_2_110"/>
      <sheetName val="220_110"/>
      <sheetName val="420_110"/>
      <sheetName val="421_110"/>
      <sheetName val="630_4_110"/>
      <sheetName val="640_1_110"/>
      <sheetName val="4P_1_110"/>
      <sheetName val="671_110"/>
      <sheetName val="673P_110"/>
      <sheetName val="674p_210"/>
      <sheetName val="640_1_210"/>
      <sheetName val="640_1_410"/>
      <sheetName val="630_3_110"/>
      <sheetName val="700_110"/>
      <sheetName val="701_210"/>
      <sheetName val="710_110"/>
      <sheetName val="730_110"/>
      <sheetName val="Paral. 1"/>
      <sheetName val="Paral. 2"/>
      <sheetName val="Paral. 3"/>
      <sheetName val="Paral.4"/>
      <sheetName val="_x0000_㈀㰰⌀_x0000_㈀㰮⌀_x0000_䰀଒v_x0000__x0000__x0000_頀"/>
      <sheetName val="ó&gt;"/>
      <sheetName val="sap"/>
      <sheetName val="P2"/>
      <sheetName val="P1"/>
      <sheetName val="31-05-18"/>
      <sheetName val="F-7857-308"/>
      <sheetName val="Equipo Menor"/>
      <sheetName val="ALQUILADO F-7857-308 "/>
      <sheetName val="Real Para tarifas"/>
      <sheetName val="RESISTENCIA_"/>
      <sheetName val="Memorias"/>
      <sheetName val="CANOBRA"/>
      <sheetName val="INCREMENTOS"/>
      <sheetName val="LISTMATE"/>
      <sheetName val="MATERIALES"/>
      <sheetName val="CONSTANTES"/>
      <sheetName val="LISTAS"/>
      <sheetName val="CONSTANTES_"/>
      <sheetName val="41"/>
      <sheetName val="PRESU"/>
      <sheetName val="LISTA"/>
      <sheetName val="BASE DE DATOS DE PRECIOS"/>
      <sheetName val="Valores consolidados"/>
      <sheetName val="Tipo A1"/>
      <sheetName val="Tipo A2"/>
      <sheetName val="Tipo A3"/>
      <sheetName val="Tipo B1"/>
      <sheetName val="Tipo B2"/>
      <sheetName val="Tipo B3"/>
      <sheetName val="Tipo C1"/>
      <sheetName val="Tipo C2"/>
      <sheetName val="Tipo C3"/>
      <sheetName val="Tipo D1"/>
      <sheetName val="Tipo D2"/>
      <sheetName val="Tipo D3"/>
      <sheetName val="Patrimonio neto personal"/>
      <sheetName val="Cálculos"/>
      <sheetName val="AMOBLAMINETO"/>
      <sheetName val="PROY_ORIGINAL24"/>
      <sheetName val="PU_(2)23"/>
      <sheetName val="COSTOS_UNITARIOS18"/>
      <sheetName val="TRAYECTO_118"/>
      <sheetName val="200P_118"/>
      <sheetName val="210_2_218"/>
      <sheetName val="320_118"/>
      <sheetName val="640_118"/>
      <sheetName val="500P_118"/>
      <sheetName val="500P_218"/>
      <sheetName val="600_118"/>
      <sheetName val="610_118"/>
      <sheetName val="630_418"/>
      <sheetName val="640P_218"/>
      <sheetName val="640_1_(2)18"/>
      <sheetName val="672P_118"/>
      <sheetName val="2P_118"/>
      <sheetName val="900_218"/>
      <sheetName val="materiales_de_insumo18"/>
      <sheetName val="jornales_y_prestaciones18"/>
      <sheetName val="210_118"/>
      <sheetName val="310_118"/>
      <sheetName val="600_418"/>
      <sheetName val="661_118"/>
      <sheetName val="673_118"/>
      <sheetName val="673_218"/>
      <sheetName val="673_318"/>
      <sheetName val="672_118"/>
      <sheetName val="3P_118"/>
      <sheetName val="3P_218"/>
      <sheetName val="6_1P18"/>
      <sheetName val="6_2P18"/>
      <sheetName val="6_4P18"/>
      <sheetName val="VALOR_ENSAYOS18"/>
      <sheetName val="resumen_preacta18"/>
      <sheetName val="Resalto_en_asfalto18"/>
      <sheetName val="Mat_fresado_para_ampliacion18"/>
      <sheetName val="Tuberia_filtro_D=6&quot;18"/>
      <sheetName val="Realce_de_bordillo18"/>
      <sheetName val="Remocion_tuberia_d=24&quot;18"/>
      <sheetName val="GRAVA_ATRAQUES_DE_ALCANTARILL18"/>
      <sheetName val="FORMATO_PREACTA18"/>
      <sheetName val="FORMATO_FECHA)18"/>
      <sheetName val="DESMONTE_LIMP_18"/>
      <sheetName val="REGISTRO_FOTOGRAFICO18"/>
      <sheetName val="S200_1_DESM__LIMP_B_18"/>
      <sheetName val="S200_2_DESM__LIMP__NB18"/>
      <sheetName val="S201_7_DEMO__ESTRUCTURAS18"/>
      <sheetName val="Remocion_alcantarillas_18"/>
      <sheetName val="Excav__Mat__Comun_18"/>
      <sheetName val="s201_15-remoción_de_alcantari18"/>
      <sheetName val="s210_2_2-Exc_de_expl18"/>
      <sheetName val="s210_2_1-Exc_en_roca18"/>
      <sheetName val="s211_1_REMOCION_DERR_18"/>
      <sheetName val="s220_1_Terraplenes18"/>
      <sheetName val="s221_1_Pedraplen18"/>
      <sheetName val="S900_3_TRANS__DERRUMBE18"/>
      <sheetName val="s231_1_Geotextil18"/>
      <sheetName val="S230_2_Mejora__de_la_Sub-Ra18"/>
      <sheetName val="S320_1_Sub_base18"/>
      <sheetName val="S330_1_BASE_GRANULAR18"/>
      <sheetName val="CONFM__DE_CALZADA_EXISTENTE18"/>
      <sheetName val="S310_1_Confor__calzada_existe18"/>
      <sheetName val="_S450_1_MEZCLA_MDC-118"/>
      <sheetName val="_S450_2MEZCLA_MDC-218"/>
      <sheetName val="S420_1_RIEGO_DE_IMPRIMACION_18"/>
      <sheetName val="S421_1_RIEGO_LIGA_CRR-118"/>
      <sheetName val="S460_1_FRESADO_18"/>
      <sheetName val="Excav__REPARACION_PAVIMENTO_18"/>
      <sheetName val="S465_1_EXC__PAV__ASFALTICO18"/>
      <sheetName val="S500_1_PAVIMENTO_CONCRETO18"/>
      <sheetName val="S510_1_PAVIMENTO_ADOQUIN18"/>
      <sheetName val="S600_1_EXCAV__VARIAS_18"/>
      <sheetName val="Relleno_Estructuras18"/>
      <sheetName val="eXCAVACIONES_VARIAS_EN_ROCA_18"/>
      <sheetName val="S600_2_EXCAV__ROCA18"/>
      <sheetName val="S610_1_Relleno_Estructuras18"/>
      <sheetName val="S623_1_Anclajes_18"/>
      <sheetName val="S623P1_Pantalla_Concreto18"/>
      <sheetName val="S630_3_Concretos_C18"/>
      <sheetName val="S630_4a_Concretos_D18"/>
      <sheetName val="S630_4b_Concretos_D18"/>
      <sheetName val="S630_6_CONCRETO_F18"/>
      <sheetName val="CONCRETO_G18"/>
      <sheetName val="S630_7_CONCRETO_G18"/>
      <sheetName val="s640_1_Acero_refuerzo18"/>
      <sheetName val="S642_13_Juntas_dilatacion18"/>
      <sheetName val="S644_2_Tuberia_PVC_4&quot;18"/>
      <sheetName val="_TUBERIA_36&quot;18"/>
      <sheetName val="S632_1_Baranda18"/>
      <sheetName val="_S661_1_TUBERIA_36&quot;_18"/>
      <sheetName val="S673_1_MAT__FILTRANTE18"/>
      <sheetName val="S673_2_GEOTEXTIL18"/>
      <sheetName val="TRANS__EXPLANACION18"/>
      <sheetName val="_S673_3_GEODREN_PLANAR_6&quot;18"/>
      <sheetName val="S681_1_GAVIONES18"/>
      <sheetName val="S700_1_Demarcacion18"/>
      <sheetName val="S700_2_Marca_víal18"/>
      <sheetName val="S701_1_tachas_reflectivas18"/>
      <sheetName val="S710_1_1_SEÑ_VERT__18"/>
      <sheetName val="S710_2_SEÑ_VERT_V18"/>
      <sheetName val="S710_1_2_SEÑ_VERT_18"/>
      <sheetName val="S730_1Defensas_18"/>
      <sheetName val="S800_2_CERCAS18"/>
      <sheetName val="S810_1_PROTECCION_TALUDES18"/>
      <sheetName val="S900_2Trans_explan18"/>
      <sheetName val="Tratamiento_fisuras18"/>
      <sheetName val="MARCAS_VIALES18"/>
      <sheetName val="Geomalla_con_fibra_de_vidrio18"/>
      <sheetName val="Anclajes_pasivos_4#618"/>
      <sheetName val="SNP1-geomalla_fibra_Vidrio18"/>
      <sheetName val="SNP2-geomalla_Biaxial18"/>
      <sheetName val="SNP3_concreto_3500_18"/>
      <sheetName val="SNP4_CEM__ASFALTICO18"/>
      <sheetName val="SNP5_MTTO_RUTINARIO18"/>
      <sheetName val="SNP6_Drenes18"/>
      <sheetName val="SNP7_Anclajes_pasivos_4#618"/>
      <sheetName val="SNP8_Anclajes_activos_2_Tor18"/>
      <sheetName val="SNP9_Anclajes_activos_4_Tor18"/>
      <sheetName val="SNP10_MATERIAL_3&quot;_TRIT18"/>
      <sheetName val="SNP11_Material_Relleno18"/>
      <sheetName val="SNP12_CUNETAS_3_00018"/>
      <sheetName val="SNP13_PARCHEO18"/>
      <sheetName val="SNP14_SELLO_JUNTAS18"/>
      <sheetName val="SNP15_Pilotes18"/>
      <sheetName val="SNP16_EXCAV__PAVIMENTO18"/>
      <sheetName val="SNP17_TRANS_BASE18"/>
      <sheetName val="SNP18_AFIRMADO_3&quot;18"/>
      <sheetName val="alcantarilla_K69+10318"/>
      <sheetName val="alcantarilla_K68+43718"/>
      <sheetName val="alcantarilla_K67+45518"/>
      <sheetName val="BOX_110+520_PUENTE_EL_VERDE18"/>
      <sheetName val="Muro_K99+070318"/>
      <sheetName val="MURO_K104+45418"/>
      <sheetName val="Muro_K109+057018"/>
      <sheetName val="BOX_K18"/>
      <sheetName val="INFORME_SEMANAL16"/>
      <sheetName val="201_716"/>
      <sheetName val="211_116"/>
      <sheetName val="320_216"/>
      <sheetName val="330_116"/>
      <sheetName val="330_216"/>
      <sheetName val="411_216"/>
      <sheetName val="450_2P16"/>
      <sheetName val="450_9P16"/>
      <sheetName val="461_116"/>
      <sheetName val="465_116"/>
      <sheetName val="464_1P16"/>
      <sheetName val="600_216"/>
      <sheetName val="630_516"/>
      <sheetName val="630_616"/>
      <sheetName val="630_716"/>
      <sheetName val="681_116"/>
      <sheetName val="670_P16"/>
      <sheetName val="671_P16"/>
      <sheetName val="674_216"/>
      <sheetName val="450_3P16"/>
      <sheetName val="621_1P16"/>
      <sheetName val="610_2P16"/>
      <sheetName val="230_216"/>
      <sheetName val="230_2P16"/>
      <sheetName val="621_1-1P16"/>
      <sheetName val="621_1_2P16"/>
      <sheetName val="PESO_VARILLAS16"/>
      <sheetName val="TORTA_EST15"/>
      <sheetName val="210_1_115"/>
      <sheetName val="210_1_215"/>
      <sheetName val="210_2_115"/>
      <sheetName val="220_115"/>
      <sheetName val="420_115"/>
      <sheetName val="421_115"/>
      <sheetName val="630_4_115"/>
      <sheetName val="640_1_115"/>
      <sheetName val="4P_1_115"/>
      <sheetName val="671_115"/>
      <sheetName val="673P_115"/>
      <sheetName val="674p_215"/>
      <sheetName val="640_1_215"/>
      <sheetName val="640_1_415"/>
      <sheetName val="630_3_115"/>
      <sheetName val="700_115"/>
      <sheetName val="701_215"/>
      <sheetName val="710_115"/>
      <sheetName val="730_115"/>
      <sheetName val="PROY_ORIGINAL20"/>
      <sheetName val="PU_(2)19"/>
      <sheetName val="COSTOS_UNITARIOS14"/>
      <sheetName val="TRAYECTO_114"/>
      <sheetName val="200P_114"/>
      <sheetName val="210_2_214"/>
      <sheetName val="320_114"/>
      <sheetName val="640_114"/>
      <sheetName val="500P_114"/>
      <sheetName val="500P_214"/>
      <sheetName val="600_114"/>
      <sheetName val="610_114"/>
      <sheetName val="630_414"/>
      <sheetName val="640P_214"/>
      <sheetName val="640_1_(2)14"/>
      <sheetName val="672P_114"/>
      <sheetName val="2P_114"/>
      <sheetName val="900_214"/>
      <sheetName val="materiales_de_insumo14"/>
      <sheetName val="jornales_y_prestaciones14"/>
      <sheetName val="210_114"/>
      <sheetName val="310_114"/>
      <sheetName val="600_414"/>
      <sheetName val="661_114"/>
      <sheetName val="673_114"/>
      <sheetName val="673_214"/>
      <sheetName val="673_314"/>
      <sheetName val="672_114"/>
      <sheetName val="3P_114"/>
      <sheetName val="3P_214"/>
      <sheetName val="6_1P14"/>
      <sheetName val="6_2P14"/>
      <sheetName val="6_4P14"/>
      <sheetName val="VALOR_ENSAYOS14"/>
      <sheetName val="resumen_preacta14"/>
      <sheetName val="Resalto_en_asfalto14"/>
      <sheetName val="Mat_fresado_para_ampliacion14"/>
      <sheetName val="Tuberia_filtro_D=6&quot;14"/>
      <sheetName val="Realce_de_bordillo14"/>
      <sheetName val="Remocion_tuberia_d=24&quot;14"/>
      <sheetName val="GRAVA_ATRAQUES_DE_ALCANTARILL14"/>
      <sheetName val="FORMATO_PREACTA14"/>
      <sheetName val="FORMATO_FECHA)14"/>
      <sheetName val="DESMONTE_LIMP_14"/>
      <sheetName val="REGISTRO_FOTOGRAFICO14"/>
      <sheetName val="S200_1_DESM__LIMP_B_14"/>
      <sheetName val="S200_2_DESM__LIMP__NB14"/>
      <sheetName val="S201_7_DEMO__ESTRUCTURAS14"/>
      <sheetName val="Remocion_alcantarillas_14"/>
      <sheetName val="Excav__Mat__Comun_14"/>
      <sheetName val="s201_15-remoción_de_alcantari14"/>
      <sheetName val="s210_2_2-Exc_de_expl14"/>
      <sheetName val="s210_2_1-Exc_en_roca14"/>
      <sheetName val="s211_1_REMOCION_DERR_14"/>
      <sheetName val="s220_1_Terraplenes14"/>
      <sheetName val="s221_1_Pedraplen14"/>
      <sheetName val="S900_3_TRANS__DERRUMBE14"/>
      <sheetName val="s231_1_Geotextil14"/>
      <sheetName val="S230_2_Mejora__de_la_Sub-Ra14"/>
      <sheetName val="S320_1_Sub_base14"/>
      <sheetName val="S330_1_BASE_GRANULAR14"/>
      <sheetName val="CONFM__DE_CALZADA_EXISTENTE14"/>
      <sheetName val="S310_1_Confor__calzada_existe14"/>
      <sheetName val="_S450_1_MEZCLA_MDC-114"/>
      <sheetName val="_S450_2MEZCLA_MDC-214"/>
      <sheetName val="S420_1_RIEGO_DE_IMPRIMACION_14"/>
      <sheetName val="S421_1_RIEGO_LIGA_CRR-114"/>
      <sheetName val="S460_1_FRESADO_14"/>
      <sheetName val="Excav__REPARACION_PAVIMENTO_14"/>
      <sheetName val="S465_1_EXC__PAV__ASFALTICO14"/>
      <sheetName val="S500_1_PAVIMENTO_CONCRETO14"/>
      <sheetName val="S510_1_PAVIMENTO_ADOQUIN14"/>
      <sheetName val="S600_1_EXCAV__VARIAS_14"/>
      <sheetName val="Relleno_Estructuras14"/>
      <sheetName val="eXCAVACIONES_VARIAS_EN_ROCA_14"/>
      <sheetName val="S600_2_EXCAV__ROCA14"/>
      <sheetName val="S610_1_Relleno_Estructuras14"/>
      <sheetName val="S623_1_Anclajes_14"/>
      <sheetName val="S623P1_Pantalla_Concreto14"/>
      <sheetName val="S630_3_Concretos_C14"/>
      <sheetName val="S630_4a_Concretos_D14"/>
      <sheetName val="S630_4b_Concretos_D14"/>
      <sheetName val="S630_6_CONCRETO_F14"/>
      <sheetName val="CONCRETO_G14"/>
      <sheetName val="S630_7_CONCRETO_G14"/>
      <sheetName val="s640_1_Acero_refuerzo14"/>
      <sheetName val="S642_13_Juntas_dilatacion14"/>
      <sheetName val="S644_2_Tuberia_PVC_4&quot;14"/>
      <sheetName val="_TUBERIA_36&quot;14"/>
      <sheetName val="S632_1_Baranda14"/>
      <sheetName val="_S661_1_TUBERIA_36&quot;_14"/>
      <sheetName val="S673_1_MAT__FILTRANTE14"/>
      <sheetName val="S673_2_GEOTEXTIL14"/>
      <sheetName val="TRANS__EXPLANACION14"/>
      <sheetName val="_S673_3_GEODREN_PLANAR_6&quot;14"/>
      <sheetName val="S681_1_GAVIONES14"/>
      <sheetName val="S700_1_Demarcacion14"/>
      <sheetName val="S700_2_Marca_víal14"/>
      <sheetName val="S701_1_tachas_reflectivas14"/>
      <sheetName val="S710_1_1_SEÑ_VERT__14"/>
      <sheetName val="S710_2_SEÑ_VERT_V14"/>
      <sheetName val="S710_1_2_SEÑ_VERT_14"/>
      <sheetName val="S730_1Defensas_14"/>
      <sheetName val="S800_2_CERCAS14"/>
      <sheetName val="S810_1_PROTECCION_TALUDES14"/>
      <sheetName val="S900_2Trans_explan14"/>
      <sheetName val="Tratamiento_fisuras14"/>
      <sheetName val="MARCAS_VIALES14"/>
      <sheetName val="Geomalla_con_fibra_de_vidrio14"/>
      <sheetName val="Anclajes_pasivos_4#614"/>
      <sheetName val="SNP1-geomalla_fibra_Vidrio14"/>
      <sheetName val="SNP2-geomalla_Biaxial14"/>
      <sheetName val="SNP3_concreto_3500_14"/>
      <sheetName val="SNP4_CEM__ASFALTICO14"/>
      <sheetName val="SNP5_MTTO_RUTINARIO14"/>
      <sheetName val="SNP6_Drenes14"/>
      <sheetName val="SNP7_Anclajes_pasivos_4#614"/>
      <sheetName val="SNP8_Anclajes_activos_2_Tor14"/>
      <sheetName val="SNP9_Anclajes_activos_4_Tor14"/>
      <sheetName val="SNP10_MATERIAL_3&quot;_TRIT14"/>
      <sheetName val="SNP11_Material_Relleno14"/>
      <sheetName val="SNP12_CUNETAS_3_00014"/>
      <sheetName val="SNP13_PARCHEO14"/>
      <sheetName val="SNP14_SELLO_JUNTAS14"/>
      <sheetName val="SNP15_Pilotes14"/>
      <sheetName val="SNP16_EXCAV__PAVIMENTO14"/>
      <sheetName val="SNP17_TRANS_BASE14"/>
      <sheetName val="SNP18_AFIRMADO_3&quot;14"/>
      <sheetName val="alcantarilla_K69+10314"/>
      <sheetName val="alcantarilla_K68+43714"/>
      <sheetName val="alcantarilla_K67+45514"/>
      <sheetName val="BOX_110+520_PUENTE_EL_VERDE14"/>
      <sheetName val="Muro_K99+070314"/>
      <sheetName val="MURO_K104+45414"/>
      <sheetName val="Muro_K109+057014"/>
      <sheetName val="BOX_K14"/>
      <sheetName val="INFORME_SEMANAL12"/>
      <sheetName val="201_712"/>
      <sheetName val="211_112"/>
      <sheetName val="320_212"/>
      <sheetName val="330_112"/>
      <sheetName val="330_212"/>
      <sheetName val="411_212"/>
      <sheetName val="450_2P12"/>
      <sheetName val="450_9P12"/>
      <sheetName val="461_112"/>
      <sheetName val="465_112"/>
      <sheetName val="464_1P12"/>
      <sheetName val="600_212"/>
      <sheetName val="630_512"/>
      <sheetName val="630_612"/>
      <sheetName val="630_712"/>
      <sheetName val="681_112"/>
      <sheetName val="670_P12"/>
      <sheetName val="671_P12"/>
      <sheetName val="674_212"/>
      <sheetName val="450_3P12"/>
      <sheetName val="621_1P12"/>
      <sheetName val="610_2P12"/>
      <sheetName val="230_212"/>
      <sheetName val="230_2P12"/>
      <sheetName val="621_1-1P12"/>
      <sheetName val="621_1_2P12"/>
      <sheetName val="PESO_VARILLAS12"/>
      <sheetName val="TORTA_EST11"/>
      <sheetName val="210_1_111"/>
      <sheetName val="210_1_211"/>
      <sheetName val="210_2_111"/>
      <sheetName val="220_111"/>
      <sheetName val="420_111"/>
      <sheetName val="421_111"/>
      <sheetName val="630_4_111"/>
      <sheetName val="640_1_111"/>
      <sheetName val="4P_1_111"/>
      <sheetName val="671_111"/>
      <sheetName val="673P_111"/>
      <sheetName val="674p_211"/>
      <sheetName val="640_1_211"/>
      <sheetName val="640_1_411"/>
      <sheetName val="630_3_111"/>
      <sheetName val="700_111"/>
      <sheetName val="701_211"/>
      <sheetName val="710_111"/>
      <sheetName val="730_111"/>
      <sheetName val="PROY_ORIGINAL21"/>
      <sheetName val="PU_(2)20"/>
      <sheetName val="COSTOS_UNITARIOS15"/>
      <sheetName val="TRAYECTO_115"/>
      <sheetName val="200P_115"/>
      <sheetName val="210_2_215"/>
      <sheetName val="320_115"/>
      <sheetName val="640_115"/>
      <sheetName val="500P_115"/>
      <sheetName val="500P_215"/>
      <sheetName val="600_115"/>
      <sheetName val="610_115"/>
      <sheetName val="630_415"/>
      <sheetName val="640P_215"/>
      <sheetName val="640_1_(2)15"/>
      <sheetName val="672P_115"/>
      <sheetName val="2P_115"/>
      <sheetName val="900_215"/>
      <sheetName val="materiales_de_insumo15"/>
      <sheetName val="jornales_y_prestaciones15"/>
      <sheetName val="210_115"/>
      <sheetName val="310_115"/>
      <sheetName val="600_415"/>
      <sheetName val="661_115"/>
      <sheetName val="673_115"/>
      <sheetName val="673_215"/>
      <sheetName val="673_315"/>
      <sheetName val="672_115"/>
      <sheetName val="3P_115"/>
      <sheetName val="3P_215"/>
      <sheetName val="6_1P15"/>
      <sheetName val="6_2P15"/>
      <sheetName val="6_4P15"/>
      <sheetName val="VALOR_ENSAYOS15"/>
      <sheetName val="PROY_ORIGINAL22"/>
      <sheetName val="PU_(2)21"/>
      <sheetName val="COSTOS_UNITARIOS16"/>
      <sheetName val="TRAYECTO_116"/>
      <sheetName val="200P_116"/>
      <sheetName val="210_2_216"/>
      <sheetName val="320_116"/>
      <sheetName val="640_116"/>
      <sheetName val="500P_116"/>
      <sheetName val="500P_216"/>
      <sheetName val="600_116"/>
      <sheetName val="610_116"/>
      <sheetName val="630_416"/>
      <sheetName val="640P_216"/>
      <sheetName val="640_1_(2)16"/>
      <sheetName val="672P_116"/>
      <sheetName val="2P_116"/>
      <sheetName val="900_216"/>
      <sheetName val="materiales_de_insumo16"/>
      <sheetName val="jornales_y_prestaciones16"/>
      <sheetName val="210_116"/>
      <sheetName val="310_116"/>
      <sheetName val="600_416"/>
      <sheetName val="661_116"/>
      <sheetName val="673_116"/>
      <sheetName val="673_216"/>
      <sheetName val="673_316"/>
      <sheetName val="672_116"/>
      <sheetName val="3P_116"/>
      <sheetName val="3P_216"/>
      <sheetName val="6_1P16"/>
      <sheetName val="6_2P16"/>
      <sheetName val="6_4P16"/>
      <sheetName val="VALOR_ENSAYOS16"/>
      <sheetName val="resumen_preacta16"/>
      <sheetName val="Resalto_en_asfalto16"/>
      <sheetName val="Mat_fresado_para_ampliacion16"/>
      <sheetName val="Tuberia_filtro_D=6&quot;16"/>
      <sheetName val="Realce_de_bordillo16"/>
      <sheetName val="Remocion_tuberia_d=24&quot;16"/>
      <sheetName val="GRAVA_ATRAQUES_DE_ALCANTARILL16"/>
      <sheetName val="FORMATO_PREACTA16"/>
      <sheetName val="FORMATO_FECHA)16"/>
      <sheetName val="DESMONTE_LIMP_16"/>
      <sheetName val="REGISTRO_FOTOGRAFICO16"/>
      <sheetName val="S200_1_DESM__LIMP_B_16"/>
      <sheetName val="S200_2_DESM__LIMP__NB16"/>
      <sheetName val="S201_7_DEMO__ESTRUCTURAS16"/>
      <sheetName val="Remocion_alcantarillas_16"/>
      <sheetName val="Excav__Mat__Comun_16"/>
      <sheetName val="s201_15-remoción_de_alcantari16"/>
      <sheetName val="s210_2_2-Exc_de_expl16"/>
      <sheetName val="s210_2_1-Exc_en_roca16"/>
      <sheetName val="s211_1_REMOCION_DERR_16"/>
      <sheetName val="s220_1_Terraplenes16"/>
      <sheetName val="s221_1_Pedraplen16"/>
      <sheetName val="S900_3_TRANS__DERRUMBE16"/>
      <sheetName val="s231_1_Geotextil16"/>
      <sheetName val="S230_2_Mejora__de_la_Sub-Ra16"/>
      <sheetName val="S320_1_Sub_base16"/>
      <sheetName val="S330_1_BASE_GRANULAR16"/>
      <sheetName val="CONFM__DE_CALZADA_EXISTENTE16"/>
      <sheetName val="S310_1_Confor__calzada_existe16"/>
      <sheetName val="_S450_1_MEZCLA_MDC-116"/>
      <sheetName val="_S450_2MEZCLA_MDC-216"/>
      <sheetName val="S420_1_RIEGO_DE_IMPRIMACION_16"/>
      <sheetName val="S421_1_RIEGO_LIGA_CRR-116"/>
      <sheetName val="S460_1_FRESADO_16"/>
      <sheetName val="Excav__REPARACION_PAVIMENTO_16"/>
      <sheetName val="S465_1_EXC__PAV__ASFALTICO16"/>
      <sheetName val="S500_1_PAVIMENTO_CONCRETO16"/>
      <sheetName val="S510_1_PAVIMENTO_ADOQUIN16"/>
      <sheetName val="S600_1_EXCAV__VARIAS_16"/>
      <sheetName val="Relleno_Estructuras16"/>
      <sheetName val="eXCAVACIONES_VARIAS_EN_ROCA_16"/>
      <sheetName val="S600_2_EXCAV__ROCA16"/>
      <sheetName val="S610_1_Relleno_Estructuras16"/>
      <sheetName val="S623_1_Anclajes_16"/>
      <sheetName val="S623P1_Pantalla_Concreto16"/>
      <sheetName val="S630_3_Concretos_C16"/>
      <sheetName val="S630_4a_Concretos_D16"/>
      <sheetName val="S630_4b_Concretos_D16"/>
      <sheetName val="S630_6_CONCRETO_F16"/>
      <sheetName val="CONCRETO_G16"/>
      <sheetName val="S630_7_CONCRETO_G16"/>
      <sheetName val="s640_1_Acero_refuerzo16"/>
      <sheetName val="S642_13_Juntas_dilatacion16"/>
      <sheetName val="S644_2_Tuberia_PVC_4&quot;16"/>
      <sheetName val="_TUBERIA_36&quot;16"/>
      <sheetName val="S632_1_Baranda16"/>
      <sheetName val="_S661_1_TUBERIA_36&quot;_16"/>
      <sheetName val="S673_1_MAT__FILTRANTE16"/>
      <sheetName val="S673_2_GEOTEXTIL16"/>
      <sheetName val="TRANS__EXPLANACION16"/>
      <sheetName val="_S673_3_GEODREN_PLANAR_6&quot;16"/>
      <sheetName val="S681_1_GAVIONES16"/>
      <sheetName val="S700_1_Demarcacion16"/>
      <sheetName val="S700_2_Marca_víal16"/>
      <sheetName val="S701_1_tachas_reflectivas16"/>
      <sheetName val="S710_1_1_SEÑ_VERT__16"/>
      <sheetName val="S710_2_SEÑ_VERT_V16"/>
      <sheetName val="S710_1_2_SEÑ_VERT_16"/>
      <sheetName val="S730_1Defensas_16"/>
      <sheetName val="S800_2_CERCAS16"/>
      <sheetName val="S810_1_PROTECCION_TALUDES16"/>
      <sheetName val="S900_2Trans_explan16"/>
      <sheetName val="Tratamiento_fisuras16"/>
      <sheetName val="MARCAS_VIALES16"/>
      <sheetName val="Geomalla_con_fibra_de_vidrio16"/>
      <sheetName val="Anclajes_pasivos_4#616"/>
      <sheetName val="SNP1-geomalla_fibra_Vidrio16"/>
      <sheetName val="SNP2-geomalla_Biaxial16"/>
      <sheetName val="SNP3_concreto_3500_16"/>
      <sheetName val="SNP4_CEM__ASFALTICO16"/>
      <sheetName val="SNP5_MTTO_RUTINARIO16"/>
      <sheetName val="SNP6_Drenes16"/>
      <sheetName val="SNP7_Anclajes_pasivos_4#616"/>
      <sheetName val="SNP8_Anclajes_activos_2_Tor16"/>
      <sheetName val="SNP9_Anclajes_activos_4_Tor16"/>
      <sheetName val="SNP10_MATERIAL_3&quot;_TRIT16"/>
      <sheetName val="SNP11_Material_Relleno16"/>
      <sheetName val="SNP12_CUNETAS_3_00016"/>
      <sheetName val="SNP13_PARCHEO16"/>
      <sheetName val="SNP14_SELLO_JUNTAS16"/>
      <sheetName val="SNP15_Pilotes16"/>
      <sheetName val="SNP16_EXCAV__PAVIMENTO16"/>
      <sheetName val="SNP17_TRANS_BASE16"/>
      <sheetName val="SNP18_AFIRMADO_3&quot;16"/>
      <sheetName val="alcantarilla_K69+10316"/>
      <sheetName val="alcantarilla_K68+43716"/>
      <sheetName val="alcantarilla_K67+45516"/>
      <sheetName val="BOX_110+520_PUENTE_EL_VERDE16"/>
      <sheetName val="Muro_K99+070316"/>
      <sheetName val="MURO_K104+45416"/>
      <sheetName val="Muro_K109+057016"/>
      <sheetName val="BOX_K16"/>
      <sheetName val="INFORME_SEMANAL14"/>
      <sheetName val="201_714"/>
      <sheetName val="211_114"/>
      <sheetName val="320_214"/>
      <sheetName val="330_114"/>
      <sheetName val="330_214"/>
      <sheetName val="411_214"/>
      <sheetName val="450_2P14"/>
      <sheetName val="450_9P14"/>
      <sheetName val="461_114"/>
      <sheetName val="465_114"/>
      <sheetName val="464_1P14"/>
      <sheetName val="600_214"/>
      <sheetName val="630_514"/>
      <sheetName val="630_614"/>
      <sheetName val="630_714"/>
      <sheetName val="681_114"/>
      <sheetName val="670_P14"/>
      <sheetName val="671_P14"/>
      <sheetName val="674_214"/>
      <sheetName val="450_3P14"/>
      <sheetName val="621_1P14"/>
      <sheetName val="610_2P14"/>
      <sheetName val="230_214"/>
      <sheetName val="230_2P14"/>
      <sheetName val="621_1-1P14"/>
      <sheetName val="621_1_2P14"/>
      <sheetName val="PESO_VARILLAS14"/>
      <sheetName val="TORTA_EST13"/>
      <sheetName val="210_1_113"/>
      <sheetName val="210_1_213"/>
      <sheetName val="210_2_113"/>
      <sheetName val="220_113"/>
      <sheetName val="420_113"/>
      <sheetName val="421_113"/>
      <sheetName val="630_4_113"/>
      <sheetName val="640_1_113"/>
      <sheetName val="4P_1_113"/>
      <sheetName val="671_113"/>
      <sheetName val="673P_113"/>
      <sheetName val="674p_213"/>
      <sheetName val="640_1_213"/>
      <sheetName val="640_1_413"/>
      <sheetName val="630_3_113"/>
      <sheetName val="700_113"/>
      <sheetName val="701_213"/>
      <sheetName val="710_113"/>
      <sheetName val="730_113"/>
      <sheetName val="resumen_preacta15"/>
      <sheetName val="Resalto_en_asfalto15"/>
      <sheetName val="Mat_fresado_para_ampliacion15"/>
      <sheetName val="Tuberia_filtro_D=6&quot;15"/>
      <sheetName val="Realce_de_bordillo15"/>
      <sheetName val="Remocion_tuberia_d=24&quot;15"/>
      <sheetName val="GRAVA_ATRAQUES_DE_ALCANTARILL15"/>
      <sheetName val="FORMATO_PREACTA15"/>
      <sheetName val="FORMATO_FECHA)15"/>
      <sheetName val="DESMONTE_LIMP_15"/>
      <sheetName val="REGISTRO_FOTOGRAFICO15"/>
      <sheetName val="S200_1_DESM__LIMP_B_15"/>
      <sheetName val="S200_2_DESM__LIMP__NB15"/>
      <sheetName val="S201_7_DEMO__ESTRUCTURAS15"/>
      <sheetName val="Remocion_alcantarillas_15"/>
      <sheetName val="Excav__Mat__Comun_15"/>
      <sheetName val="s201_15-remoción_de_alcantari15"/>
      <sheetName val="s210_2_2-Exc_de_expl15"/>
      <sheetName val="s210_2_1-Exc_en_roca15"/>
      <sheetName val="s211_1_REMOCION_DERR_15"/>
      <sheetName val="s220_1_Terraplenes15"/>
      <sheetName val="s221_1_Pedraplen15"/>
      <sheetName val="S900_3_TRANS__DERRUMBE15"/>
      <sheetName val="s231_1_Geotextil15"/>
      <sheetName val="S230_2_Mejora__de_la_Sub-Ra15"/>
      <sheetName val="S320_1_Sub_base15"/>
      <sheetName val="S330_1_BASE_GRANULAR15"/>
      <sheetName val="CONFM__DE_CALZADA_EXISTENTE15"/>
      <sheetName val="S310_1_Confor__calzada_existe15"/>
      <sheetName val="_S450_1_MEZCLA_MDC-115"/>
      <sheetName val="_S450_2MEZCLA_MDC-215"/>
      <sheetName val="S420_1_RIEGO_DE_IMPRIMACION_15"/>
      <sheetName val="S421_1_RIEGO_LIGA_CRR-115"/>
      <sheetName val="S460_1_FRESADO_15"/>
      <sheetName val="Excav__REPARACION_PAVIMENTO_15"/>
      <sheetName val="S465_1_EXC__PAV__ASFALTICO15"/>
      <sheetName val="S500_1_PAVIMENTO_CONCRETO15"/>
      <sheetName val="S510_1_PAVIMENTO_ADOQUIN15"/>
      <sheetName val="S600_1_EXCAV__VARIAS_15"/>
      <sheetName val="Relleno_Estructuras15"/>
      <sheetName val="eXCAVACIONES_VARIAS_EN_ROCA_15"/>
      <sheetName val="S600_2_EXCAV__ROCA15"/>
      <sheetName val="S610_1_Relleno_Estructuras15"/>
      <sheetName val="S623_1_Anclajes_15"/>
      <sheetName val="S623P1_Pantalla_Concreto15"/>
      <sheetName val="S630_3_Concretos_C15"/>
      <sheetName val="S630_4a_Concretos_D15"/>
      <sheetName val="S630_4b_Concretos_D15"/>
      <sheetName val="S630_6_CONCRETO_F15"/>
      <sheetName val="CONCRETO_G15"/>
      <sheetName val="S630_7_CONCRETO_G15"/>
      <sheetName val="s640_1_Acero_refuerzo15"/>
      <sheetName val="S642_13_Juntas_dilatacion15"/>
      <sheetName val="S644_2_Tuberia_PVC_4&quot;15"/>
      <sheetName val="_TUBERIA_36&quot;15"/>
      <sheetName val="S632_1_Baranda15"/>
      <sheetName val="_S661_1_TUBERIA_36&quot;_15"/>
      <sheetName val="S673_1_MAT__FILTRANTE15"/>
      <sheetName val="S673_2_GEOTEXTIL15"/>
      <sheetName val="TRANS__EXPLANACION15"/>
      <sheetName val="_S673_3_GEODREN_PLANAR_6&quot;15"/>
      <sheetName val="S681_1_GAVIONES15"/>
      <sheetName val="S700_1_Demarcacion15"/>
      <sheetName val="S700_2_Marca_víal15"/>
      <sheetName val="S701_1_tachas_reflectivas15"/>
      <sheetName val="S710_1_1_SEÑ_VERT__15"/>
      <sheetName val="S710_2_SEÑ_VERT_V15"/>
      <sheetName val="S710_1_2_SEÑ_VERT_15"/>
      <sheetName val="S730_1Defensas_15"/>
      <sheetName val="S800_2_CERCAS15"/>
      <sheetName val="S810_1_PROTECCION_TALUDES15"/>
      <sheetName val="S900_2Trans_explan15"/>
      <sheetName val="Tratamiento_fisuras15"/>
      <sheetName val="MARCAS_VIALES15"/>
      <sheetName val="Geomalla_con_fibra_de_vidrio15"/>
      <sheetName val="Anclajes_pasivos_4#615"/>
      <sheetName val="SNP1-geomalla_fibra_Vidrio15"/>
      <sheetName val="SNP2-geomalla_Biaxial15"/>
      <sheetName val="SNP3_concreto_3500_15"/>
      <sheetName val="SNP4_CEM__ASFALTICO15"/>
      <sheetName val="SNP5_MTTO_RUTINARIO15"/>
      <sheetName val="SNP6_Drenes15"/>
      <sheetName val="SNP7_Anclajes_pasivos_4#615"/>
      <sheetName val="SNP8_Anclajes_activos_2_Tor15"/>
      <sheetName val="SNP9_Anclajes_activos_4_Tor15"/>
      <sheetName val="SNP10_MATERIAL_3&quot;_TRIT15"/>
      <sheetName val="SNP11_Material_Relleno15"/>
      <sheetName val="SNP12_CUNETAS_3_00015"/>
      <sheetName val="SNP13_PARCHEO15"/>
      <sheetName val="SNP14_SELLO_JUNTAS15"/>
      <sheetName val="SNP15_Pilotes15"/>
      <sheetName val="SNP16_EXCAV__PAVIMENTO15"/>
      <sheetName val="SNP17_TRANS_BASE15"/>
      <sheetName val="SNP18_AFIRMADO_3&quot;15"/>
      <sheetName val="alcantarilla_K69+10315"/>
      <sheetName val="alcantarilla_K68+43715"/>
      <sheetName val="alcantarilla_K67+45515"/>
      <sheetName val="BOX_110+520_PUENTE_EL_VERDE15"/>
      <sheetName val="Muro_K99+070315"/>
      <sheetName val="MURO_K104+45415"/>
      <sheetName val="Muro_K109+057015"/>
      <sheetName val="BOX_K15"/>
      <sheetName val="INFORME_SEMANAL13"/>
      <sheetName val="201_713"/>
      <sheetName val="211_113"/>
      <sheetName val="320_213"/>
      <sheetName val="330_113"/>
      <sheetName val="330_213"/>
      <sheetName val="411_213"/>
      <sheetName val="450_2P13"/>
      <sheetName val="450_9P13"/>
      <sheetName val="461_113"/>
      <sheetName val="465_113"/>
      <sheetName val="464_1P13"/>
      <sheetName val="600_213"/>
      <sheetName val="630_513"/>
      <sheetName val="630_613"/>
      <sheetName val="630_713"/>
      <sheetName val="681_113"/>
      <sheetName val="670_P13"/>
      <sheetName val="671_P13"/>
      <sheetName val="674_213"/>
      <sheetName val="450_3P13"/>
      <sheetName val="621_1P13"/>
      <sheetName val="610_2P13"/>
      <sheetName val="230_213"/>
      <sheetName val="230_2P13"/>
      <sheetName val="621_1-1P13"/>
      <sheetName val="621_1_2P13"/>
      <sheetName val="PESO_VARILLAS13"/>
      <sheetName val="TORTA_EST12"/>
      <sheetName val="210_1_112"/>
      <sheetName val="210_1_212"/>
      <sheetName val="210_2_112"/>
      <sheetName val="220_112"/>
      <sheetName val="420_112"/>
      <sheetName val="421_112"/>
      <sheetName val="630_4_112"/>
      <sheetName val="640_1_112"/>
      <sheetName val="4P_1_112"/>
      <sheetName val="671_112"/>
      <sheetName val="673P_112"/>
      <sheetName val="674p_212"/>
      <sheetName val="640_1_212"/>
      <sheetName val="640_1_412"/>
      <sheetName val="630_3_112"/>
      <sheetName val="700_112"/>
      <sheetName val="701_212"/>
      <sheetName val="710_112"/>
      <sheetName val="730_112"/>
      <sheetName val="PROY_ORIGINAL23"/>
      <sheetName val="PU_(2)22"/>
      <sheetName val="COSTOS_UNITARIOS17"/>
      <sheetName val="TRAYECTO_117"/>
      <sheetName val="200P_117"/>
      <sheetName val="210_2_217"/>
      <sheetName val="320_117"/>
      <sheetName val="640_117"/>
      <sheetName val="500P_117"/>
      <sheetName val="500P_217"/>
      <sheetName val="600_117"/>
      <sheetName val="610_117"/>
      <sheetName val="630_417"/>
      <sheetName val="640P_217"/>
      <sheetName val="640_1_(2)17"/>
      <sheetName val="672P_117"/>
      <sheetName val="2P_117"/>
      <sheetName val="900_217"/>
      <sheetName val="materiales_de_insumo17"/>
      <sheetName val="jornales_y_prestaciones17"/>
      <sheetName val="210_117"/>
      <sheetName val="310_117"/>
      <sheetName val="600_417"/>
      <sheetName val="661_117"/>
      <sheetName val="673_117"/>
      <sheetName val="673_217"/>
      <sheetName val="673_317"/>
      <sheetName val="672_117"/>
      <sheetName val="3P_117"/>
      <sheetName val="3P_217"/>
      <sheetName val="6_1P17"/>
      <sheetName val="6_2P17"/>
      <sheetName val="6_4P17"/>
      <sheetName val="VALOR_ENSAYOS17"/>
      <sheetName val="resumen_preacta17"/>
      <sheetName val="Resalto_en_asfalto17"/>
      <sheetName val="Mat_fresado_para_ampliacion17"/>
      <sheetName val="Tuberia_filtro_D=6&quot;17"/>
      <sheetName val="Realce_de_bordillo17"/>
      <sheetName val="Remocion_tuberia_d=24&quot;17"/>
      <sheetName val="GRAVA_ATRAQUES_DE_ALCANTARILL17"/>
      <sheetName val="FORMATO_PREACTA17"/>
      <sheetName val="FORMATO_FECHA)17"/>
      <sheetName val="DESMONTE_LIMP_17"/>
      <sheetName val="REGISTRO_FOTOGRAFICO17"/>
      <sheetName val="S200_1_DESM__LIMP_B_17"/>
      <sheetName val="S200_2_DESM__LIMP__NB17"/>
      <sheetName val="S201_7_DEMO__ESTRUCTURAS17"/>
      <sheetName val="Remocion_alcantarillas_17"/>
      <sheetName val="Excav__Mat__Comun_17"/>
      <sheetName val="s201_15-remoción_de_alcantari17"/>
      <sheetName val="s210_2_2-Exc_de_expl17"/>
      <sheetName val="s210_2_1-Exc_en_roca17"/>
      <sheetName val="s211_1_REMOCION_DERR_17"/>
      <sheetName val="s220_1_Terraplenes17"/>
      <sheetName val="s221_1_Pedraplen17"/>
      <sheetName val="S900_3_TRANS__DERRUMBE17"/>
      <sheetName val="s231_1_Geotextil17"/>
      <sheetName val="S230_2_Mejora__de_la_Sub-Ra17"/>
      <sheetName val="S320_1_Sub_base17"/>
      <sheetName val="S330_1_BASE_GRANULAR17"/>
      <sheetName val="CONFM__DE_CALZADA_EXISTENTE17"/>
      <sheetName val="S310_1_Confor__calzada_existe17"/>
      <sheetName val="_S450_1_MEZCLA_MDC-117"/>
      <sheetName val="_S450_2MEZCLA_MDC-217"/>
      <sheetName val="S420_1_RIEGO_DE_IMPRIMACION_17"/>
      <sheetName val="S421_1_RIEGO_LIGA_CRR-117"/>
      <sheetName val="S460_1_FRESADO_17"/>
      <sheetName val="Excav__REPARACION_PAVIMENTO_17"/>
      <sheetName val="S465_1_EXC__PAV__ASFALTICO17"/>
      <sheetName val="S500_1_PAVIMENTO_CONCRETO17"/>
      <sheetName val="S510_1_PAVIMENTO_ADOQUIN17"/>
      <sheetName val="S600_1_EXCAV__VARIAS_17"/>
      <sheetName val="Relleno_Estructuras17"/>
      <sheetName val="eXCAVACIONES_VARIAS_EN_ROCA_17"/>
      <sheetName val="S600_2_EXCAV__ROCA17"/>
      <sheetName val="S610_1_Relleno_Estructuras17"/>
      <sheetName val="S623_1_Anclajes_17"/>
      <sheetName val="S623P1_Pantalla_Concreto17"/>
      <sheetName val="S630_3_Concretos_C17"/>
      <sheetName val="S630_4a_Concretos_D17"/>
      <sheetName val="S630_4b_Concretos_D17"/>
      <sheetName val="S630_6_CONCRETO_F17"/>
      <sheetName val="CONCRETO_G17"/>
      <sheetName val="S630_7_CONCRETO_G17"/>
      <sheetName val="s640_1_Acero_refuerzo17"/>
      <sheetName val="S642_13_Juntas_dilatacion17"/>
      <sheetName val="S644_2_Tuberia_PVC_4&quot;17"/>
      <sheetName val="_TUBERIA_36&quot;17"/>
      <sheetName val="S632_1_Baranda17"/>
      <sheetName val="_S661_1_TUBERIA_36&quot;_17"/>
      <sheetName val="S673_1_MAT__FILTRANTE17"/>
      <sheetName val="S673_2_GEOTEXTIL17"/>
      <sheetName val="TRANS__EXPLANACION17"/>
      <sheetName val="_S673_3_GEODREN_PLANAR_6&quot;17"/>
      <sheetName val="S681_1_GAVIONES17"/>
      <sheetName val="S700_1_Demarcacion17"/>
      <sheetName val="S700_2_Marca_víal17"/>
      <sheetName val="S701_1_tachas_reflectivas17"/>
      <sheetName val="S710_1_1_SEÑ_VERT__17"/>
      <sheetName val="S710_2_SEÑ_VERT_V17"/>
      <sheetName val="S710_1_2_SEÑ_VERT_17"/>
      <sheetName val="S730_1Defensas_17"/>
      <sheetName val="S800_2_CERCAS17"/>
      <sheetName val="S810_1_PROTECCION_TALUDES17"/>
      <sheetName val="S900_2Trans_explan17"/>
      <sheetName val="Tratamiento_fisuras17"/>
      <sheetName val="MARCAS_VIALES17"/>
      <sheetName val="Geomalla_con_fibra_de_vidrio17"/>
      <sheetName val="Anclajes_pasivos_4#617"/>
      <sheetName val="SNP1-geomalla_fibra_Vidrio17"/>
      <sheetName val="SNP2-geomalla_Biaxial17"/>
      <sheetName val="SNP3_concreto_3500_17"/>
      <sheetName val="SNP4_CEM__ASFALTICO17"/>
      <sheetName val="SNP5_MTTO_RUTINARIO17"/>
      <sheetName val="SNP6_Drenes17"/>
      <sheetName val="SNP7_Anclajes_pasivos_4#617"/>
      <sheetName val="SNP8_Anclajes_activos_2_Tor17"/>
      <sheetName val="SNP9_Anclajes_activos_4_Tor17"/>
      <sheetName val="SNP10_MATERIAL_3&quot;_TRIT17"/>
      <sheetName val="SNP11_Material_Relleno17"/>
      <sheetName val="SNP12_CUNETAS_3_00017"/>
      <sheetName val="SNP13_PARCHEO17"/>
      <sheetName val="SNP14_SELLO_JUNTAS17"/>
      <sheetName val="SNP15_Pilotes17"/>
      <sheetName val="SNP16_EXCAV__PAVIMENTO17"/>
      <sheetName val="SNP17_TRANS_BASE17"/>
      <sheetName val="SNP18_AFIRMADO_3&quot;17"/>
      <sheetName val="alcantarilla_K69+10317"/>
      <sheetName val="alcantarilla_K68+43717"/>
      <sheetName val="alcantarilla_K67+45517"/>
      <sheetName val="BOX_110+520_PUENTE_EL_VERDE17"/>
      <sheetName val="Muro_K99+070317"/>
      <sheetName val="MURO_K104+45417"/>
      <sheetName val="Muro_K109+057017"/>
      <sheetName val="BOX_K17"/>
      <sheetName val="INFORME_SEMANAL15"/>
      <sheetName val="201_715"/>
      <sheetName val="211_115"/>
      <sheetName val="320_215"/>
      <sheetName val="330_115"/>
      <sheetName val="330_215"/>
      <sheetName val="411_215"/>
      <sheetName val="450_2P15"/>
      <sheetName val="450_9P15"/>
      <sheetName val="461_115"/>
      <sheetName val="465_115"/>
      <sheetName val="464_1P15"/>
      <sheetName val="600_215"/>
      <sheetName val="630_515"/>
      <sheetName val="630_615"/>
      <sheetName val="630_715"/>
      <sheetName val="681_115"/>
      <sheetName val="670_P15"/>
      <sheetName val="671_P15"/>
      <sheetName val="674_215"/>
      <sheetName val="450_3P15"/>
      <sheetName val="621_1P15"/>
      <sheetName val="610_2P15"/>
      <sheetName val="230_215"/>
      <sheetName val="230_2P15"/>
      <sheetName val="621_1-1P15"/>
      <sheetName val="621_1_2P15"/>
      <sheetName val="PESO_VARILLAS15"/>
      <sheetName val="TORTA_EST14"/>
      <sheetName val="210_1_114"/>
      <sheetName val="210_1_214"/>
      <sheetName val="210_2_114"/>
      <sheetName val="220_114"/>
      <sheetName val="420_114"/>
      <sheetName val="421_114"/>
      <sheetName val="630_4_114"/>
      <sheetName val="640_1_114"/>
      <sheetName val="4P_1_114"/>
      <sheetName val="671_114"/>
      <sheetName val="673P_114"/>
      <sheetName val="674p_214"/>
      <sheetName val="640_1_214"/>
      <sheetName val="640_1_414"/>
      <sheetName val="630_3_114"/>
      <sheetName val="700_114"/>
      <sheetName val="701_214"/>
      <sheetName val="710_114"/>
      <sheetName val="730_114"/>
      <sheetName val="PROY_ORIGINAL25"/>
      <sheetName val="PU_(2)24"/>
      <sheetName val="COSTOS_UNITARIOS19"/>
      <sheetName val="TRAYECTO_119"/>
      <sheetName val="200P_119"/>
      <sheetName val="210_2_219"/>
      <sheetName val="320_119"/>
      <sheetName val="640_119"/>
      <sheetName val="500P_119"/>
      <sheetName val="500P_219"/>
      <sheetName val="600_119"/>
      <sheetName val="610_119"/>
      <sheetName val="630_419"/>
      <sheetName val="640P_219"/>
      <sheetName val="640_1_(2)19"/>
      <sheetName val="672P_119"/>
      <sheetName val="2P_119"/>
      <sheetName val="900_219"/>
      <sheetName val="materiales_de_insumo19"/>
      <sheetName val="jornales_y_prestaciones19"/>
      <sheetName val="210_119"/>
      <sheetName val="310_119"/>
      <sheetName val="600_419"/>
      <sheetName val="661_119"/>
      <sheetName val="673_119"/>
      <sheetName val="673_219"/>
      <sheetName val="673_319"/>
      <sheetName val="672_119"/>
      <sheetName val="3P_119"/>
      <sheetName val="3P_219"/>
      <sheetName val="6_1P19"/>
      <sheetName val="6_2P19"/>
      <sheetName val="6_4P19"/>
      <sheetName val="VALOR_ENSAYOS19"/>
      <sheetName val="resumen_preacta19"/>
      <sheetName val="Resalto_en_asfalto19"/>
      <sheetName val="Mat_fresado_para_ampliacion19"/>
      <sheetName val="Tuberia_filtro_D=6&quot;19"/>
      <sheetName val="Realce_de_bordillo19"/>
      <sheetName val="Remocion_tuberia_d=24&quot;19"/>
      <sheetName val="GRAVA_ATRAQUES_DE_ALCANTARILL19"/>
      <sheetName val="FORMATO_PREACTA19"/>
      <sheetName val="FORMATO_FECHA)19"/>
      <sheetName val="DESMONTE_LIMP_19"/>
      <sheetName val="REGISTRO_FOTOGRAFICO19"/>
      <sheetName val="S200_1_DESM__LIMP_B_19"/>
      <sheetName val="S200_2_DESM__LIMP__NB19"/>
      <sheetName val="S201_7_DEMO__ESTRUCTURAS19"/>
      <sheetName val="Remocion_alcantarillas_19"/>
      <sheetName val="Excav__Mat__Comun_19"/>
      <sheetName val="s201_15-remoción_de_alcantari19"/>
      <sheetName val="s210_2_2-Exc_de_expl19"/>
      <sheetName val="s210_2_1-Exc_en_roca19"/>
      <sheetName val="s211_1_REMOCION_DERR_19"/>
      <sheetName val="s220_1_Terraplenes19"/>
      <sheetName val="s221_1_Pedraplen19"/>
      <sheetName val="S900_3_TRANS__DERRUMBE19"/>
      <sheetName val="s231_1_Geotextil19"/>
      <sheetName val="S230_2_Mejora__de_la_Sub-Ra19"/>
      <sheetName val="S320_1_Sub_base19"/>
      <sheetName val="S330_1_BASE_GRANULAR19"/>
      <sheetName val="CONFM__DE_CALZADA_EXISTENTE19"/>
      <sheetName val="S310_1_Confor__calzada_existe19"/>
      <sheetName val="_S450_1_MEZCLA_MDC-119"/>
      <sheetName val="_S450_2MEZCLA_MDC-219"/>
      <sheetName val="S420_1_RIEGO_DE_IMPRIMACION_19"/>
      <sheetName val="S421_1_RIEGO_LIGA_CRR-119"/>
      <sheetName val="S460_1_FRESADO_19"/>
      <sheetName val="Excav__REPARACION_PAVIMENTO_19"/>
      <sheetName val="S465_1_EXC__PAV__ASFALTICO19"/>
      <sheetName val="S500_1_PAVIMENTO_CONCRETO19"/>
      <sheetName val="S510_1_PAVIMENTO_ADOQUIN19"/>
      <sheetName val="S600_1_EXCAV__VARIAS_19"/>
      <sheetName val="Relleno_Estructuras19"/>
      <sheetName val="eXCAVACIONES_VARIAS_EN_ROCA_19"/>
      <sheetName val="S600_2_EXCAV__ROCA19"/>
      <sheetName val="S610_1_Relleno_Estructuras19"/>
      <sheetName val="S623_1_Anclajes_19"/>
      <sheetName val="S623P1_Pantalla_Concreto19"/>
      <sheetName val="S630_3_Concretos_C19"/>
      <sheetName val="S630_4a_Concretos_D19"/>
      <sheetName val="S630_4b_Concretos_D19"/>
      <sheetName val="S630_6_CONCRETO_F19"/>
      <sheetName val="CONCRETO_G19"/>
      <sheetName val="S630_7_CONCRETO_G19"/>
      <sheetName val="s640_1_Acero_refuerzo19"/>
      <sheetName val="S642_13_Juntas_dilatacion19"/>
      <sheetName val="S644_2_Tuberia_PVC_4&quot;19"/>
      <sheetName val="_TUBERIA_36&quot;19"/>
      <sheetName val="S632_1_Baranda19"/>
      <sheetName val="_S661_1_TUBERIA_36&quot;_19"/>
      <sheetName val="S673_1_MAT__FILTRANTE19"/>
      <sheetName val="S673_2_GEOTEXTIL19"/>
      <sheetName val="TRANS__EXPLANACION19"/>
      <sheetName val="_S673_3_GEODREN_PLANAR_6&quot;19"/>
      <sheetName val="S681_1_GAVIONES19"/>
      <sheetName val="S700_1_Demarcacion19"/>
      <sheetName val="S700_2_Marca_víal19"/>
      <sheetName val="S701_1_tachas_reflectivas19"/>
      <sheetName val="S710_1_1_SEÑ_VERT__19"/>
      <sheetName val="S710_2_SEÑ_VERT_V19"/>
      <sheetName val="S710_1_2_SEÑ_VERT_19"/>
      <sheetName val="S730_1Defensas_19"/>
      <sheetName val="S800_2_CERCAS19"/>
      <sheetName val="S810_1_PROTECCION_TALUDES19"/>
      <sheetName val="S900_2Trans_explan19"/>
      <sheetName val="Tratamiento_fisuras19"/>
      <sheetName val="MARCAS_VIALES19"/>
      <sheetName val="Geomalla_con_fibra_de_vidrio19"/>
      <sheetName val="Anclajes_pasivos_4#619"/>
      <sheetName val="SNP1-geomalla_fibra_Vidrio19"/>
      <sheetName val="SNP2-geomalla_Biaxial19"/>
      <sheetName val="SNP3_concreto_3500_19"/>
      <sheetName val="SNP4_CEM__ASFALTICO19"/>
      <sheetName val="SNP5_MTTO_RUTINARIO19"/>
      <sheetName val="SNP6_Drenes19"/>
      <sheetName val="SNP7_Anclajes_pasivos_4#619"/>
      <sheetName val="SNP8_Anclajes_activos_2_Tor19"/>
      <sheetName val="SNP9_Anclajes_activos_4_Tor19"/>
      <sheetName val="SNP10_MATERIAL_3&quot;_TRIT19"/>
      <sheetName val="SNP11_Material_Relleno19"/>
      <sheetName val="SNP12_CUNETAS_3_00019"/>
      <sheetName val="SNP13_PARCHEO19"/>
      <sheetName val="SNP14_SELLO_JUNTAS19"/>
      <sheetName val="SNP15_Pilotes19"/>
      <sheetName val="SNP16_EXCAV__PAVIMENTO19"/>
      <sheetName val="SNP17_TRANS_BASE19"/>
      <sheetName val="SNP18_AFIRMADO_3&quot;19"/>
      <sheetName val="alcantarilla_K69+10319"/>
      <sheetName val="alcantarilla_K68+43719"/>
      <sheetName val="alcantarilla_K67+45519"/>
      <sheetName val="BOX_110+520_PUENTE_EL_VERDE19"/>
      <sheetName val="Muro_K99+070319"/>
      <sheetName val="MURO_K104+45419"/>
      <sheetName val="Muro_K109+057019"/>
      <sheetName val="BOX_K19"/>
      <sheetName val="INFORME_SEMANAL17"/>
      <sheetName val="201_717"/>
      <sheetName val="211_117"/>
      <sheetName val="320_217"/>
      <sheetName val="330_117"/>
      <sheetName val="330_217"/>
      <sheetName val="411_217"/>
      <sheetName val="450_2P17"/>
      <sheetName val="450_9P17"/>
      <sheetName val="461_117"/>
      <sheetName val="465_117"/>
      <sheetName val="464_1P17"/>
      <sheetName val="600_217"/>
      <sheetName val="630_517"/>
      <sheetName val="630_617"/>
      <sheetName val="630_717"/>
      <sheetName val="681_117"/>
      <sheetName val="670_P17"/>
      <sheetName val="671_P17"/>
      <sheetName val="674_217"/>
      <sheetName val="450_3P17"/>
      <sheetName val="621_1P17"/>
      <sheetName val="610_2P17"/>
      <sheetName val="230_217"/>
      <sheetName val="230_2P17"/>
      <sheetName val="621_1-1P17"/>
      <sheetName val="621_1_2P17"/>
      <sheetName val="PESO_VARILLAS17"/>
      <sheetName val="TORTA_EST16"/>
      <sheetName val="210_1_116"/>
      <sheetName val="210_1_216"/>
      <sheetName val="210_2_116"/>
      <sheetName val="220_116"/>
      <sheetName val="420_116"/>
      <sheetName val="421_116"/>
      <sheetName val="630_4_116"/>
      <sheetName val="640_1_116"/>
      <sheetName val="4P_1_116"/>
      <sheetName val="671_116"/>
      <sheetName val="673P_116"/>
      <sheetName val="674p_216"/>
      <sheetName val="640_1_216"/>
      <sheetName val="640_1_416"/>
      <sheetName val="630_3_116"/>
      <sheetName val="700_116"/>
      <sheetName val="701_216"/>
      <sheetName val="710_116"/>
      <sheetName val="730_116"/>
      <sheetName val="PROY_ORIGINAL26"/>
      <sheetName val="PU_(2)25"/>
      <sheetName val="COSTOS_UNITARIOS20"/>
      <sheetName val="TRAYECTO_120"/>
      <sheetName val="200P_120"/>
      <sheetName val="210_2_220"/>
      <sheetName val="320_120"/>
      <sheetName val="640_120"/>
      <sheetName val="500P_120"/>
      <sheetName val="500P_220"/>
      <sheetName val="600_120"/>
      <sheetName val="610_120"/>
      <sheetName val="630_420"/>
      <sheetName val="640P_220"/>
      <sheetName val="640_1_(2)20"/>
      <sheetName val="672P_120"/>
      <sheetName val="2P_120"/>
      <sheetName val="900_220"/>
      <sheetName val="materiales_de_insumo20"/>
      <sheetName val="jornales_y_prestaciones20"/>
      <sheetName val="210_120"/>
      <sheetName val="310_120"/>
      <sheetName val="600_420"/>
      <sheetName val="661_120"/>
      <sheetName val="673_120"/>
      <sheetName val="673_220"/>
      <sheetName val="673_320"/>
      <sheetName val="672_120"/>
      <sheetName val="3P_120"/>
      <sheetName val="3P_220"/>
      <sheetName val="6_1P20"/>
      <sheetName val="6_2P20"/>
      <sheetName val="6_4P20"/>
      <sheetName val="VALOR_ENSAYOS20"/>
      <sheetName val="resumen_preacta20"/>
      <sheetName val="Resalto_en_asfalto20"/>
      <sheetName val="Mat_fresado_para_ampliacion20"/>
      <sheetName val="Tuberia_filtro_D=6&quot;20"/>
      <sheetName val="Realce_de_bordillo20"/>
      <sheetName val="Remocion_tuberia_d=24&quot;20"/>
      <sheetName val="GRAVA_ATRAQUES_DE_ALCANTARILL20"/>
      <sheetName val="FORMATO_PREACTA20"/>
      <sheetName val="FORMATO_FECHA)20"/>
      <sheetName val="DESMONTE_LIMP_20"/>
      <sheetName val="REGISTRO_FOTOGRAFICO20"/>
      <sheetName val="S200_1_DESM__LIMP_B_20"/>
      <sheetName val="S200_2_DESM__LIMP__NB20"/>
      <sheetName val="S201_7_DEMO__ESTRUCTURAS20"/>
      <sheetName val="Remocion_alcantarillas_20"/>
      <sheetName val="Excav__Mat__Comun_20"/>
      <sheetName val="s201_15-remoción_de_alcantari20"/>
      <sheetName val="s210_2_2-Exc_de_expl20"/>
      <sheetName val="s210_2_1-Exc_en_roca20"/>
      <sheetName val="s211_1_REMOCION_DERR_20"/>
      <sheetName val="s220_1_Terraplenes20"/>
      <sheetName val="s221_1_Pedraplen20"/>
      <sheetName val="S900_3_TRANS__DERRUMBE20"/>
      <sheetName val="s231_1_Geotextil20"/>
      <sheetName val="S230_2_Mejora__de_la_Sub-Ra20"/>
      <sheetName val="S320_1_Sub_base20"/>
      <sheetName val="S330_1_BASE_GRANULAR20"/>
      <sheetName val="CONFM__DE_CALZADA_EXISTENTE20"/>
      <sheetName val="S310_1_Confor__calzada_existe20"/>
      <sheetName val="_S450_1_MEZCLA_MDC-120"/>
      <sheetName val="_S450_2MEZCLA_MDC-220"/>
      <sheetName val="S420_1_RIEGO_DE_IMPRIMACION_20"/>
      <sheetName val="S421_1_RIEGO_LIGA_CRR-120"/>
      <sheetName val="S460_1_FRESADO_20"/>
      <sheetName val="Excav__REPARACION_PAVIMENTO_20"/>
      <sheetName val="S465_1_EXC__PAV__ASFALTICO20"/>
      <sheetName val="S500_1_PAVIMENTO_CONCRETO20"/>
      <sheetName val="S510_1_PAVIMENTO_ADOQUIN20"/>
      <sheetName val="S600_1_EXCAV__VARIAS_20"/>
      <sheetName val="Relleno_Estructuras20"/>
      <sheetName val="eXCAVACIONES_VARIAS_EN_ROCA_20"/>
      <sheetName val="S600_2_EXCAV__ROCA20"/>
      <sheetName val="S610_1_Relleno_Estructuras20"/>
      <sheetName val="S623_1_Anclajes_20"/>
      <sheetName val="S623P1_Pantalla_Concreto20"/>
      <sheetName val="S630_3_Concretos_C20"/>
      <sheetName val="S630_4a_Concretos_D20"/>
      <sheetName val="S630_4b_Concretos_D20"/>
      <sheetName val="S630_6_CONCRETO_F20"/>
      <sheetName val="CONCRETO_G20"/>
      <sheetName val="S630_7_CONCRETO_G20"/>
      <sheetName val="s640_1_Acero_refuerzo20"/>
      <sheetName val="S642_13_Juntas_dilatacion20"/>
      <sheetName val="S644_2_Tuberia_PVC_4&quot;20"/>
      <sheetName val="_TUBERIA_36&quot;20"/>
      <sheetName val="S632_1_Baranda20"/>
      <sheetName val="_S661_1_TUBERIA_36&quot;_20"/>
      <sheetName val="S673_1_MAT__FILTRANTE20"/>
      <sheetName val="S673_2_GEOTEXTIL20"/>
      <sheetName val="TRANS__EXPLANACION20"/>
      <sheetName val="_S673_3_GEODREN_PLANAR_6&quot;20"/>
      <sheetName val="S681_1_GAVIONES20"/>
      <sheetName val="S700_1_Demarcacion20"/>
      <sheetName val="S700_2_Marca_víal20"/>
      <sheetName val="S701_1_tachas_reflectivas20"/>
      <sheetName val="S710_1_1_SEÑ_VERT__20"/>
      <sheetName val="S710_2_SEÑ_VERT_V20"/>
      <sheetName val="S710_1_2_SEÑ_VERT_20"/>
      <sheetName val="S730_1Defensas_20"/>
      <sheetName val="S800_2_CERCAS20"/>
      <sheetName val="S810_1_PROTECCION_TALUDES20"/>
      <sheetName val="S900_2Trans_explan20"/>
      <sheetName val="Tratamiento_fisuras20"/>
      <sheetName val="MARCAS_VIALES20"/>
      <sheetName val="Geomalla_con_fibra_de_vidrio20"/>
      <sheetName val="Anclajes_pasivos_4#620"/>
      <sheetName val="SNP1-geomalla_fibra_Vidrio20"/>
      <sheetName val="SNP2-geomalla_Biaxial20"/>
      <sheetName val="SNP3_concreto_3500_20"/>
      <sheetName val="SNP4_CEM__ASFALTICO20"/>
      <sheetName val="SNP5_MTTO_RUTINARIO20"/>
      <sheetName val="SNP6_Drenes20"/>
      <sheetName val="SNP7_Anclajes_pasivos_4#620"/>
      <sheetName val="SNP8_Anclajes_activos_2_Tor20"/>
      <sheetName val="SNP9_Anclajes_activos_4_Tor20"/>
      <sheetName val="SNP10_MATERIAL_3&quot;_TRIT20"/>
      <sheetName val="SNP11_Material_Relleno20"/>
      <sheetName val="SNP12_CUNETAS_3_00020"/>
      <sheetName val="SNP13_PARCHEO20"/>
      <sheetName val="SNP14_SELLO_JUNTAS20"/>
      <sheetName val="SNP15_Pilotes20"/>
      <sheetName val="SNP16_EXCAV__PAVIMENTO20"/>
      <sheetName val="SNP17_TRANS_BASE20"/>
      <sheetName val="SNP18_AFIRMADO_3&quot;20"/>
      <sheetName val="alcantarilla_K69+10320"/>
      <sheetName val="alcantarilla_K68+43720"/>
      <sheetName val="alcantarilla_K67+45520"/>
      <sheetName val="BOX_110+520_PUENTE_EL_VERDE20"/>
      <sheetName val="Muro_K99+070320"/>
      <sheetName val="MURO_K104+45420"/>
      <sheetName val="Muro_K109+057020"/>
      <sheetName val="BOX_K20"/>
      <sheetName val="INFORME_SEMANAL18"/>
      <sheetName val="201_718"/>
      <sheetName val="211_118"/>
      <sheetName val="320_218"/>
      <sheetName val="330_118"/>
      <sheetName val="330_218"/>
      <sheetName val="411_218"/>
      <sheetName val="450_2P18"/>
      <sheetName val="450_9P18"/>
      <sheetName val="461_118"/>
      <sheetName val="465_118"/>
      <sheetName val="464_1P18"/>
      <sheetName val="600_218"/>
      <sheetName val="630_518"/>
      <sheetName val="630_618"/>
      <sheetName val="630_718"/>
      <sheetName val="681_118"/>
      <sheetName val="670_P18"/>
      <sheetName val="671_P18"/>
      <sheetName val="674_218"/>
      <sheetName val="450_3P18"/>
      <sheetName val="621_1P18"/>
      <sheetName val="610_2P18"/>
      <sheetName val="230_218"/>
      <sheetName val="230_2P18"/>
      <sheetName val="621_1-1P18"/>
      <sheetName val="621_1_2P18"/>
      <sheetName val="PESO_VARILLAS18"/>
      <sheetName val="TORTA_EST17"/>
      <sheetName val="210_1_117"/>
      <sheetName val="210_1_217"/>
      <sheetName val="210_2_117"/>
      <sheetName val="220_117"/>
      <sheetName val="420_117"/>
      <sheetName val="421_117"/>
      <sheetName val="630_4_117"/>
      <sheetName val="640_1_117"/>
      <sheetName val="4P_1_117"/>
      <sheetName val="671_117"/>
      <sheetName val="673P_117"/>
      <sheetName val="674p_217"/>
      <sheetName val="640_1_217"/>
      <sheetName val="640_1_417"/>
      <sheetName val="630_3_117"/>
      <sheetName val="700_117"/>
      <sheetName val="701_217"/>
      <sheetName val="710_117"/>
      <sheetName val="730_117"/>
      <sheetName val="PROY_ORIGINAL27"/>
      <sheetName val="PU_(2)26"/>
      <sheetName val="COSTOS_UNITARIOS21"/>
      <sheetName val="TRAYECTO_121"/>
      <sheetName val="200P_121"/>
      <sheetName val="210_2_221"/>
      <sheetName val="320_121"/>
      <sheetName val="640_121"/>
      <sheetName val="500P_121"/>
      <sheetName val="500P_221"/>
      <sheetName val="600_121"/>
      <sheetName val="610_121"/>
      <sheetName val="630_421"/>
      <sheetName val="640P_221"/>
      <sheetName val="640_1_(2)21"/>
      <sheetName val="672P_121"/>
      <sheetName val="2P_121"/>
      <sheetName val="900_221"/>
      <sheetName val="materiales_de_insumo21"/>
      <sheetName val="jornales_y_prestaciones21"/>
      <sheetName val="210_121"/>
      <sheetName val="310_121"/>
      <sheetName val="600_421"/>
      <sheetName val="661_121"/>
      <sheetName val="673_121"/>
      <sheetName val="673_221"/>
      <sheetName val="673_321"/>
      <sheetName val="672_121"/>
      <sheetName val="3P_121"/>
      <sheetName val="3P_221"/>
      <sheetName val="6_1P21"/>
      <sheetName val="6_2P21"/>
      <sheetName val="6_4P21"/>
      <sheetName val="VALOR_ENSAYOS21"/>
      <sheetName val="resumen_preacta21"/>
      <sheetName val="Resalto_en_asfalto21"/>
      <sheetName val="Mat_fresado_para_ampliacion21"/>
      <sheetName val="Tuberia_filtro_D=6&quot;21"/>
      <sheetName val="Realce_de_bordillo21"/>
      <sheetName val="Remocion_tuberia_d=24&quot;21"/>
      <sheetName val="GRAVA_ATRAQUES_DE_ALCANTARILL21"/>
      <sheetName val="FORMATO_PREACTA21"/>
      <sheetName val="FORMATO_FECHA)21"/>
      <sheetName val="DESMONTE_LIMP_21"/>
      <sheetName val="REGISTRO_FOTOGRAFICO21"/>
      <sheetName val="S200_1_DESM__LIMP_B_21"/>
      <sheetName val="S200_2_DESM__LIMP__NB21"/>
      <sheetName val="S201_7_DEMO__ESTRUCTURAS21"/>
      <sheetName val="Remocion_alcantarillas_21"/>
      <sheetName val="Excav__Mat__Comun_21"/>
      <sheetName val="s201_15-remoción_de_alcantari21"/>
      <sheetName val="s210_2_2-Exc_de_expl21"/>
      <sheetName val="s210_2_1-Exc_en_roca21"/>
      <sheetName val="s211_1_REMOCION_DERR_21"/>
      <sheetName val="s220_1_Terraplenes21"/>
      <sheetName val="s221_1_Pedraplen21"/>
      <sheetName val="S900_3_TRANS__DERRUMBE21"/>
      <sheetName val="s231_1_Geotextil21"/>
      <sheetName val="S230_2_Mejora__de_la_Sub-Ra21"/>
      <sheetName val="S320_1_Sub_base21"/>
      <sheetName val="S330_1_BASE_GRANULAR21"/>
      <sheetName val="CONFM__DE_CALZADA_EXISTENTE21"/>
      <sheetName val="S310_1_Confor__calzada_existe21"/>
      <sheetName val="_S450_1_MEZCLA_MDC-121"/>
      <sheetName val="_S450_2MEZCLA_MDC-221"/>
      <sheetName val="S420_1_RIEGO_DE_IMPRIMACION_21"/>
      <sheetName val="S421_1_RIEGO_LIGA_CRR-121"/>
      <sheetName val="S460_1_FRESADO_21"/>
      <sheetName val="Excav__REPARACION_PAVIMENTO_21"/>
      <sheetName val="S465_1_EXC__PAV__ASFALTICO21"/>
      <sheetName val="S500_1_PAVIMENTO_CONCRETO21"/>
      <sheetName val="S510_1_PAVIMENTO_ADOQUIN21"/>
      <sheetName val="S600_1_EXCAV__VARIAS_21"/>
      <sheetName val="Relleno_Estructuras21"/>
      <sheetName val="eXCAVACIONES_VARIAS_EN_ROCA_21"/>
      <sheetName val="S600_2_EXCAV__ROCA21"/>
      <sheetName val="S610_1_Relleno_Estructuras21"/>
      <sheetName val="S623_1_Anclajes_21"/>
      <sheetName val="S623P1_Pantalla_Concreto21"/>
      <sheetName val="S630_3_Concretos_C21"/>
      <sheetName val="S630_4a_Concretos_D21"/>
      <sheetName val="S630_4b_Concretos_D21"/>
      <sheetName val="S630_6_CONCRETO_F21"/>
      <sheetName val="CONCRETO_G21"/>
      <sheetName val="S630_7_CONCRETO_G21"/>
      <sheetName val="s640_1_Acero_refuerzo21"/>
      <sheetName val="S642_13_Juntas_dilatacion21"/>
      <sheetName val="S644_2_Tuberia_PVC_4&quot;21"/>
      <sheetName val="_TUBERIA_36&quot;21"/>
      <sheetName val="S632_1_Baranda21"/>
      <sheetName val="_S661_1_TUBERIA_36&quot;_21"/>
      <sheetName val="S673_1_MAT__FILTRANTE21"/>
      <sheetName val="S673_2_GEOTEXTIL21"/>
      <sheetName val="TRANS__EXPLANACION21"/>
      <sheetName val="_S673_3_GEODREN_PLANAR_6&quot;21"/>
      <sheetName val="S681_1_GAVIONES21"/>
      <sheetName val="S700_1_Demarcacion21"/>
      <sheetName val="S700_2_Marca_víal21"/>
      <sheetName val="S701_1_tachas_reflectivas21"/>
      <sheetName val="S710_1_1_SEÑ_VERT__21"/>
      <sheetName val="S710_2_SEÑ_VERT_V21"/>
      <sheetName val="S710_1_2_SEÑ_VERT_21"/>
      <sheetName val="S730_1Defensas_21"/>
      <sheetName val="S800_2_CERCAS21"/>
      <sheetName val="S810_1_PROTECCION_TALUDES21"/>
      <sheetName val="S900_2Trans_explan21"/>
      <sheetName val="Tratamiento_fisuras21"/>
      <sheetName val="MARCAS_VIALES21"/>
      <sheetName val="Geomalla_con_fibra_de_vidrio21"/>
      <sheetName val="Anclajes_pasivos_4#621"/>
      <sheetName val="SNP1-geomalla_fibra_Vidrio21"/>
      <sheetName val="SNP2-geomalla_Biaxial21"/>
      <sheetName val="SNP3_concreto_3500_21"/>
      <sheetName val="SNP4_CEM__ASFALTICO21"/>
      <sheetName val="SNP5_MTTO_RUTINARIO21"/>
      <sheetName val="SNP6_Drenes21"/>
      <sheetName val="SNP7_Anclajes_pasivos_4#621"/>
      <sheetName val="SNP8_Anclajes_activos_2_Tor21"/>
      <sheetName val="SNP9_Anclajes_activos_4_Tor21"/>
      <sheetName val="SNP10_MATERIAL_3&quot;_TRIT21"/>
      <sheetName val="SNP11_Material_Relleno21"/>
      <sheetName val="SNP12_CUNETAS_3_00021"/>
      <sheetName val="SNP13_PARCHEO21"/>
      <sheetName val="SNP14_SELLO_JUNTAS21"/>
      <sheetName val="SNP15_Pilotes21"/>
      <sheetName val="SNP16_EXCAV__PAVIMENTO21"/>
      <sheetName val="SNP17_TRANS_BASE21"/>
      <sheetName val="SNP18_AFIRMADO_3&quot;21"/>
      <sheetName val="alcantarilla_K69+10321"/>
      <sheetName val="alcantarilla_K68+43721"/>
      <sheetName val="alcantarilla_K67+45521"/>
      <sheetName val="BOX_110+520_PUENTE_EL_VERDE21"/>
      <sheetName val="Muro_K99+070321"/>
      <sheetName val="MURO_K104+45421"/>
      <sheetName val="Muro_K109+057021"/>
      <sheetName val="BOX_K21"/>
      <sheetName val="INFORME_SEMANAL19"/>
      <sheetName val="201_719"/>
      <sheetName val="211_119"/>
      <sheetName val="320_219"/>
      <sheetName val="330_119"/>
      <sheetName val="330_219"/>
      <sheetName val="411_219"/>
      <sheetName val="450_2P19"/>
      <sheetName val="450_9P19"/>
      <sheetName val="461_119"/>
      <sheetName val="465_119"/>
      <sheetName val="464_1P19"/>
      <sheetName val="600_219"/>
      <sheetName val="630_519"/>
      <sheetName val="630_619"/>
      <sheetName val="630_719"/>
      <sheetName val="681_119"/>
      <sheetName val="670_P19"/>
      <sheetName val="671_P19"/>
      <sheetName val="674_219"/>
      <sheetName val="450_3P19"/>
      <sheetName val="621_1P19"/>
      <sheetName val="610_2P19"/>
      <sheetName val="230_219"/>
      <sheetName val="230_2P19"/>
      <sheetName val="621_1-1P19"/>
      <sheetName val="621_1_2P19"/>
      <sheetName val="PESO_VARILLAS19"/>
      <sheetName val="TORTA_EST18"/>
      <sheetName val="210_1_118"/>
      <sheetName val="210_1_218"/>
      <sheetName val="210_2_118"/>
      <sheetName val="220_118"/>
      <sheetName val="420_118"/>
      <sheetName val="421_118"/>
      <sheetName val="630_4_118"/>
      <sheetName val="640_1_118"/>
      <sheetName val="4P_1_118"/>
      <sheetName val="671_118"/>
      <sheetName val="673P_118"/>
      <sheetName val="674p_218"/>
      <sheetName val="640_1_218"/>
      <sheetName val="640_1_418"/>
      <sheetName val="630_3_118"/>
      <sheetName val="700_118"/>
      <sheetName val="701_218"/>
      <sheetName val="710_118"/>
      <sheetName val="730_118"/>
      <sheetName val="PROY_ORIGINAL29"/>
      <sheetName val="PU_(2)28"/>
      <sheetName val="COSTOS_UNITARIOS23"/>
      <sheetName val="TRAYECTO_123"/>
      <sheetName val="200P_123"/>
      <sheetName val="210_2_223"/>
      <sheetName val="320_123"/>
      <sheetName val="640_123"/>
      <sheetName val="500P_123"/>
      <sheetName val="500P_223"/>
      <sheetName val="600_123"/>
      <sheetName val="610_123"/>
      <sheetName val="630_423"/>
      <sheetName val="640P_223"/>
      <sheetName val="640_1_(2)23"/>
      <sheetName val="672P_123"/>
      <sheetName val="2P_123"/>
      <sheetName val="900_223"/>
      <sheetName val="materiales_de_insumo23"/>
      <sheetName val="jornales_y_prestaciones23"/>
      <sheetName val="210_123"/>
      <sheetName val="310_123"/>
      <sheetName val="600_423"/>
      <sheetName val="661_123"/>
      <sheetName val="673_123"/>
      <sheetName val="673_223"/>
      <sheetName val="673_323"/>
      <sheetName val="672_123"/>
      <sheetName val="3P_123"/>
      <sheetName val="3P_223"/>
      <sheetName val="6_1P23"/>
      <sheetName val="6_2P23"/>
      <sheetName val="6_4P23"/>
      <sheetName val="VALOR_ENSAYOS23"/>
      <sheetName val="resumen_preacta23"/>
      <sheetName val="Resalto_en_asfalto23"/>
      <sheetName val="Mat_fresado_para_ampliacion23"/>
      <sheetName val="Tuberia_filtro_D=6&quot;23"/>
      <sheetName val="Realce_de_bordillo23"/>
      <sheetName val="Remocion_tuberia_d=24&quot;23"/>
      <sheetName val="GRAVA_ATRAQUES_DE_ALCANTARILL23"/>
      <sheetName val="FORMATO_PREACTA23"/>
      <sheetName val="FORMATO_FECHA)23"/>
      <sheetName val="DESMONTE_LIMP_23"/>
      <sheetName val="REGISTRO_FOTOGRAFICO23"/>
      <sheetName val="S200_1_DESM__LIMP_B_23"/>
      <sheetName val="S200_2_DESM__LIMP__NB23"/>
      <sheetName val="S201_7_DEMO__ESTRUCTURAS23"/>
      <sheetName val="Remocion_alcantarillas_23"/>
      <sheetName val="Excav__Mat__Comun_23"/>
      <sheetName val="s201_15-remoción_de_alcantari23"/>
      <sheetName val="s210_2_2-Exc_de_expl23"/>
      <sheetName val="s210_2_1-Exc_en_roca23"/>
      <sheetName val="s211_1_REMOCION_DERR_23"/>
      <sheetName val="s220_1_Terraplenes23"/>
      <sheetName val="s221_1_Pedraplen23"/>
      <sheetName val="S900_3_TRANS__DERRUMBE23"/>
      <sheetName val="s231_1_Geotextil23"/>
      <sheetName val="S230_2_Mejora__de_la_Sub-Ra23"/>
      <sheetName val="S320_1_Sub_base23"/>
      <sheetName val="S330_1_BASE_GRANULAR23"/>
      <sheetName val="CONFM__DE_CALZADA_EXISTENTE23"/>
      <sheetName val="S310_1_Confor__calzada_existe23"/>
      <sheetName val="_S450_1_MEZCLA_MDC-123"/>
      <sheetName val="_S450_2MEZCLA_MDC-223"/>
      <sheetName val="S420_1_RIEGO_DE_IMPRIMACION_23"/>
      <sheetName val="S421_1_RIEGO_LIGA_CRR-123"/>
      <sheetName val="S460_1_FRESADO_23"/>
      <sheetName val="Excav__REPARACION_PAVIMENTO_23"/>
      <sheetName val="S465_1_EXC__PAV__ASFALTICO23"/>
      <sheetName val="S500_1_PAVIMENTO_CONCRETO23"/>
      <sheetName val="S510_1_PAVIMENTO_ADOQUIN23"/>
      <sheetName val="S600_1_EXCAV__VARIAS_23"/>
      <sheetName val="Relleno_Estructuras23"/>
      <sheetName val="eXCAVACIONES_VARIAS_EN_ROCA_23"/>
      <sheetName val="S600_2_EXCAV__ROCA23"/>
      <sheetName val="S610_1_Relleno_Estructuras23"/>
      <sheetName val="S623_1_Anclajes_23"/>
      <sheetName val="S623P1_Pantalla_Concreto23"/>
      <sheetName val="S630_3_Concretos_C23"/>
      <sheetName val="S630_4a_Concretos_D23"/>
      <sheetName val="S630_4b_Concretos_D23"/>
      <sheetName val="S630_6_CONCRETO_F23"/>
      <sheetName val="CONCRETO_G23"/>
      <sheetName val="S630_7_CONCRETO_G23"/>
      <sheetName val="s640_1_Acero_refuerzo23"/>
      <sheetName val="S642_13_Juntas_dilatacion23"/>
      <sheetName val="S644_2_Tuberia_PVC_4&quot;23"/>
      <sheetName val="_TUBERIA_36&quot;23"/>
      <sheetName val="S632_1_Baranda23"/>
      <sheetName val="_S661_1_TUBERIA_36&quot;_23"/>
      <sheetName val="S673_1_MAT__FILTRANTE23"/>
      <sheetName val="S673_2_GEOTEXTIL23"/>
      <sheetName val="TRANS__EXPLANACION23"/>
      <sheetName val="_S673_3_GEODREN_PLANAR_6&quot;23"/>
      <sheetName val="S681_1_GAVIONES23"/>
      <sheetName val="S700_1_Demarcacion23"/>
      <sheetName val="S700_2_Marca_víal23"/>
      <sheetName val="S701_1_tachas_reflectivas23"/>
      <sheetName val="S710_1_1_SEÑ_VERT__23"/>
      <sheetName val="S710_2_SEÑ_VERT_V23"/>
      <sheetName val="S710_1_2_SEÑ_VERT_23"/>
      <sheetName val="S730_1Defensas_23"/>
      <sheetName val="S800_2_CERCAS23"/>
      <sheetName val="S810_1_PROTECCION_TALUDES23"/>
      <sheetName val="S900_2Trans_explan23"/>
      <sheetName val="Tratamiento_fisuras23"/>
      <sheetName val="MARCAS_VIALES23"/>
      <sheetName val="Geomalla_con_fibra_de_vidrio23"/>
      <sheetName val="Anclajes_pasivos_4#623"/>
      <sheetName val="SNP1-geomalla_fibra_Vidrio23"/>
      <sheetName val="SNP2-geomalla_Biaxial23"/>
      <sheetName val="SNP3_concreto_3500_23"/>
      <sheetName val="SNP4_CEM__ASFALTICO23"/>
      <sheetName val="SNP5_MTTO_RUTINARIO23"/>
      <sheetName val="SNP6_Drenes23"/>
      <sheetName val="SNP7_Anclajes_pasivos_4#623"/>
      <sheetName val="SNP8_Anclajes_activos_2_Tor23"/>
      <sheetName val="SNP9_Anclajes_activos_4_Tor23"/>
      <sheetName val="SNP10_MATERIAL_3&quot;_TRIT23"/>
      <sheetName val="SNP11_Material_Relleno23"/>
      <sheetName val="SNP12_CUNETAS_3_00023"/>
      <sheetName val="SNP13_PARCHEO23"/>
      <sheetName val="SNP14_SELLO_JUNTAS23"/>
      <sheetName val="SNP15_Pilotes23"/>
      <sheetName val="SNP16_EXCAV__PAVIMENTO23"/>
      <sheetName val="SNP17_TRANS_BASE23"/>
      <sheetName val="SNP18_AFIRMADO_3&quot;23"/>
      <sheetName val="alcantarilla_K69+10323"/>
      <sheetName val="alcantarilla_K68+43723"/>
      <sheetName val="alcantarilla_K67+45523"/>
      <sheetName val="BOX_110+520_PUENTE_EL_VERDE23"/>
      <sheetName val="Muro_K99+070323"/>
      <sheetName val="MURO_K104+45423"/>
      <sheetName val="Muro_K109+057023"/>
      <sheetName val="BOX_K23"/>
      <sheetName val="INFORME_SEMANAL21"/>
      <sheetName val="201_721"/>
      <sheetName val="211_121"/>
      <sheetName val="320_221"/>
      <sheetName val="330_121"/>
      <sheetName val="330_221"/>
      <sheetName val="411_221"/>
      <sheetName val="450_2P21"/>
      <sheetName val="450_9P21"/>
      <sheetName val="461_121"/>
      <sheetName val="465_121"/>
      <sheetName val="464_1P21"/>
      <sheetName val="600_221"/>
      <sheetName val="630_521"/>
      <sheetName val="630_621"/>
      <sheetName val="630_721"/>
      <sheetName val="681_121"/>
      <sheetName val="670_P21"/>
      <sheetName val="671_P21"/>
      <sheetName val="674_221"/>
      <sheetName val="450_3P21"/>
      <sheetName val="621_1P21"/>
      <sheetName val="610_2P21"/>
      <sheetName val="230_221"/>
      <sheetName val="230_2P21"/>
      <sheetName val="621_1-1P21"/>
      <sheetName val="621_1_2P21"/>
      <sheetName val="PESO_VARILLAS21"/>
      <sheetName val="TORTA_EST20"/>
      <sheetName val="210_1_120"/>
      <sheetName val="210_1_220"/>
      <sheetName val="210_2_120"/>
      <sheetName val="220_120"/>
      <sheetName val="420_120"/>
      <sheetName val="421_120"/>
      <sheetName val="630_4_120"/>
      <sheetName val="640_1_120"/>
      <sheetName val="4P_1_120"/>
      <sheetName val="671_120"/>
      <sheetName val="673P_120"/>
      <sheetName val="674p_220"/>
      <sheetName val="640_1_220"/>
      <sheetName val="640_1_420"/>
      <sheetName val="630_3_120"/>
      <sheetName val="700_120"/>
      <sheetName val="701_220"/>
      <sheetName val="710_120"/>
      <sheetName val="730_120"/>
      <sheetName val="PROY_ORIGINAL28"/>
      <sheetName val="PU_(2)27"/>
      <sheetName val="COSTOS_UNITARIOS22"/>
      <sheetName val="TRAYECTO_122"/>
      <sheetName val="200P_122"/>
      <sheetName val="210_2_222"/>
      <sheetName val="320_122"/>
      <sheetName val="640_122"/>
      <sheetName val="500P_122"/>
      <sheetName val="500P_222"/>
      <sheetName val="600_122"/>
      <sheetName val="610_122"/>
      <sheetName val="630_422"/>
      <sheetName val="640P_222"/>
      <sheetName val="640_1_(2)22"/>
      <sheetName val="672P_122"/>
      <sheetName val="2P_122"/>
      <sheetName val="900_222"/>
      <sheetName val="materiales_de_insumo22"/>
      <sheetName val="jornales_y_prestaciones22"/>
      <sheetName val="210_122"/>
      <sheetName val="310_122"/>
      <sheetName val="600_422"/>
      <sheetName val="661_122"/>
      <sheetName val="673_122"/>
      <sheetName val="673_222"/>
      <sheetName val="673_322"/>
      <sheetName val="672_122"/>
      <sheetName val="3P_122"/>
      <sheetName val="3P_222"/>
      <sheetName val="6_1P22"/>
      <sheetName val="6_2P22"/>
      <sheetName val="6_4P22"/>
      <sheetName val="VALOR_ENSAYOS22"/>
      <sheetName val="resumen_preacta22"/>
      <sheetName val="Resalto_en_asfalto22"/>
      <sheetName val="Mat_fresado_para_ampliacion22"/>
      <sheetName val="Tuberia_filtro_D=6&quot;22"/>
      <sheetName val="Realce_de_bordillo22"/>
      <sheetName val="Remocion_tuberia_d=24&quot;22"/>
      <sheetName val="GRAVA_ATRAQUES_DE_ALCANTARILL22"/>
      <sheetName val="FORMATO_PREACTA22"/>
      <sheetName val="FORMATO_FECHA)22"/>
      <sheetName val="DESMONTE_LIMP_22"/>
      <sheetName val="REGISTRO_FOTOGRAFICO22"/>
      <sheetName val="S200_1_DESM__LIMP_B_22"/>
      <sheetName val="S200_2_DESM__LIMP__NB22"/>
      <sheetName val="S201_7_DEMO__ESTRUCTURAS22"/>
      <sheetName val="Remocion_alcantarillas_22"/>
      <sheetName val="Excav__Mat__Comun_22"/>
      <sheetName val="s201_15-remoción_de_alcantari22"/>
      <sheetName val="s210_2_2-Exc_de_expl22"/>
      <sheetName val="s210_2_1-Exc_en_roca22"/>
      <sheetName val="s211_1_REMOCION_DERR_22"/>
      <sheetName val="s220_1_Terraplenes22"/>
      <sheetName val="s221_1_Pedraplen22"/>
      <sheetName val="S900_3_TRANS__DERRUMBE22"/>
      <sheetName val="s231_1_Geotextil22"/>
      <sheetName val="S230_2_Mejora__de_la_Sub-Ra22"/>
      <sheetName val="S320_1_Sub_base22"/>
      <sheetName val="S330_1_BASE_GRANULAR22"/>
      <sheetName val="CONFM__DE_CALZADA_EXISTENTE22"/>
      <sheetName val="S310_1_Confor__calzada_existe22"/>
      <sheetName val="_S450_1_MEZCLA_MDC-122"/>
      <sheetName val="_S450_2MEZCLA_MDC-222"/>
      <sheetName val="S420_1_RIEGO_DE_IMPRIMACION_22"/>
      <sheetName val="S421_1_RIEGO_LIGA_CRR-122"/>
      <sheetName val="S460_1_FRESADO_22"/>
      <sheetName val="Excav__REPARACION_PAVIMENTO_22"/>
      <sheetName val="S465_1_EXC__PAV__ASFALTICO22"/>
      <sheetName val="S500_1_PAVIMENTO_CONCRETO22"/>
      <sheetName val="S510_1_PAVIMENTO_ADOQUIN22"/>
      <sheetName val="S600_1_EXCAV__VARIAS_22"/>
      <sheetName val="Relleno_Estructuras22"/>
      <sheetName val="eXCAVACIONES_VARIAS_EN_ROCA_22"/>
      <sheetName val="S600_2_EXCAV__ROCA22"/>
      <sheetName val="S610_1_Relleno_Estructuras22"/>
      <sheetName val="S623_1_Anclajes_22"/>
      <sheetName val="S623P1_Pantalla_Concreto22"/>
      <sheetName val="S630_3_Concretos_C22"/>
      <sheetName val="S630_4a_Concretos_D22"/>
      <sheetName val="S630_4b_Concretos_D22"/>
      <sheetName val="S630_6_CONCRETO_F22"/>
      <sheetName val="CONCRETO_G22"/>
      <sheetName val="S630_7_CONCRETO_G22"/>
      <sheetName val="s640_1_Acero_refuerzo22"/>
      <sheetName val="S642_13_Juntas_dilatacion22"/>
      <sheetName val="S644_2_Tuberia_PVC_4&quot;22"/>
      <sheetName val="_TUBERIA_36&quot;22"/>
      <sheetName val="S632_1_Baranda22"/>
      <sheetName val="_S661_1_TUBERIA_36&quot;_22"/>
      <sheetName val="S673_1_MAT__FILTRANTE22"/>
      <sheetName val="S673_2_GEOTEXTIL22"/>
      <sheetName val="TRANS__EXPLANACION22"/>
      <sheetName val="_S673_3_GEODREN_PLANAR_6&quot;22"/>
      <sheetName val="S681_1_GAVIONES22"/>
      <sheetName val="S700_1_Demarcacion22"/>
      <sheetName val="S700_2_Marca_víal22"/>
      <sheetName val="S701_1_tachas_reflectivas22"/>
      <sheetName val="S710_1_1_SEÑ_VERT__22"/>
      <sheetName val="S710_2_SEÑ_VERT_V22"/>
      <sheetName val="S710_1_2_SEÑ_VERT_22"/>
      <sheetName val="S730_1Defensas_22"/>
      <sheetName val="S800_2_CERCAS22"/>
      <sheetName val="S810_1_PROTECCION_TALUDES22"/>
      <sheetName val="S900_2Trans_explan22"/>
      <sheetName val="Tratamiento_fisuras22"/>
      <sheetName val="MARCAS_VIALES22"/>
      <sheetName val="Geomalla_con_fibra_de_vidrio22"/>
      <sheetName val="Anclajes_pasivos_4#622"/>
      <sheetName val="SNP1-geomalla_fibra_Vidrio22"/>
      <sheetName val="SNP2-geomalla_Biaxial22"/>
      <sheetName val="SNP3_concreto_3500_22"/>
      <sheetName val="SNP4_CEM__ASFALTICO22"/>
      <sheetName val="SNP5_MTTO_RUTINARIO22"/>
      <sheetName val="SNP6_Drenes22"/>
      <sheetName val="SNP7_Anclajes_pasivos_4#622"/>
      <sheetName val="SNP8_Anclajes_activos_2_Tor22"/>
      <sheetName val="SNP9_Anclajes_activos_4_Tor22"/>
      <sheetName val="SNP10_MATERIAL_3&quot;_TRIT22"/>
      <sheetName val="SNP11_Material_Relleno22"/>
      <sheetName val="SNP12_CUNETAS_3_00022"/>
      <sheetName val="SNP13_PARCHEO22"/>
      <sheetName val="SNP14_SELLO_JUNTAS22"/>
      <sheetName val="SNP15_Pilotes22"/>
      <sheetName val="SNP16_EXCAV__PAVIMENTO22"/>
      <sheetName val="SNP17_TRANS_BASE22"/>
      <sheetName val="SNP18_AFIRMADO_3&quot;22"/>
      <sheetName val="alcantarilla_K69+10322"/>
      <sheetName val="alcantarilla_K68+43722"/>
      <sheetName val="alcantarilla_K67+45522"/>
      <sheetName val="BOX_110+520_PUENTE_EL_VERDE22"/>
      <sheetName val="Muro_K99+070322"/>
      <sheetName val="MURO_K104+45422"/>
      <sheetName val="Muro_K109+057022"/>
      <sheetName val="BOX_K22"/>
      <sheetName val="INFORME_SEMANAL20"/>
      <sheetName val="201_720"/>
      <sheetName val="211_120"/>
      <sheetName val="320_220"/>
      <sheetName val="330_120"/>
      <sheetName val="330_220"/>
      <sheetName val="411_220"/>
      <sheetName val="450_2P20"/>
      <sheetName val="450_9P20"/>
      <sheetName val="461_120"/>
      <sheetName val="465_120"/>
      <sheetName val="464_1P20"/>
      <sheetName val="600_220"/>
      <sheetName val="630_520"/>
      <sheetName val="630_620"/>
      <sheetName val="630_720"/>
      <sheetName val="681_120"/>
      <sheetName val="670_P20"/>
      <sheetName val="671_P20"/>
      <sheetName val="674_220"/>
      <sheetName val="450_3P20"/>
      <sheetName val="621_1P20"/>
      <sheetName val="610_2P20"/>
      <sheetName val="230_220"/>
      <sheetName val="230_2P20"/>
      <sheetName val="621_1-1P20"/>
      <sheetName val="621_1_2P20"/>
      <sheetName val="PESO_VARILLAS20"/>
      <sheetName val="TORTA_EST19"/>
      <sheetName val="210_1_119"/>
      <sheetName val="210_1_219"/>
      <sheetName val="210_2_119"/>
      <sheetName val="220_119"/>
      <sheetName val="420_119"/>
      <sheetName val="421_119"/>
      <sheetName val="630_4_119"/>
      <sheetName val="640_1_119"/>
      <sheetName val="4P_1_119"/>
      <sheetName val="671_119"/>
      <sheetName val="673P_119"/>
      <sheetName val="674p_219"/>
      <sheetName val="640_1_219"/>
      <sheetName val="640_1_419"/>
      <sheetName val="630_3_119"/>
      <sheetName val="700_119"/>
      <sheetName val="701_219"/>
      <sheetName val="710_119"/>
      <sheetName val="730_119"/>
      <sheetName val="MATERIALES Y RECURSOS"/>
      <sheetName val="ó&gt;????j0$?#???j_$?#???LÓu????"/>
      <sheetName val="CORTE DE OBRA N° 1"/>
      <sheetName val="memoria"/>
      <sheetName val="memoria 1"/>
      <sheetName val="&quot;PAGA&quot;"/>
      <sheetName val="Avan Var"/>
      <sheetName val="Avan UF1"/>
      <sheetName val="Avan UF2"/>
      <sheetName val="Avan UF3"/>
      <sheetName val="Avan UF4 "/>
      <sheetName val="Var"/>
      <sheetName val="uf1"/>
      <sheetName val="uf2"/>
      <sheetName val="uf3"/>
      <sheetName val="uf4"/>
      <sheetName val="Puentes"/>
      <sheetName val="Plan de Obras"/>
      <sheetName val="REDES"/>
      <sheetName val="Hoja 2"/>
      <sheetName val="PU"/>
      <sheetName val="AIU"/>
      <sheetName val="01"/>
      <sheetName val="Ruta 01"/>
      <sheetName val="AFECTACION 01 "/>
      <sheetName val="EJECUCION C"/>
      <sheetName val="Inf Financiera 01"/>
      <sheetName val="02"/>
      <sheetName val="RUTA 02"/>
      <sheetName val="AFECTACION 02"/>
      <sheetName val="EJECUCION C. 02"/>
      <sheetName val="INF FINANCIERA 02"/>
      <sheetName val="03"/>
      <sheetName val="RUTA 03"/>
      <sheetName val="AFECTACION 03"/>
      <sheetName val="EJECUCION C. 03"/>
      <sheetName val="INF FINANCIERA 03"/>
      <sheetName val="04"/>
      <sheetName val="RUTA 04"/>
      <sheetName val="AFECTACION 04"/>
      <sheetName val="EJECUCION C. 04"/>
      <sheetName val="INF FINANCIERA 04"/>
      <sheetName val="05"/>
      <sheetName val="RUTA 05"/>
      <sheetName val="AFECTACION 05"/>
      <sheetName val="EJECUCION C. 05"/>
      <sheetName val="INF FINANCIERA 05"/>
      <sheetName val="06"/>
      <sheetName val="RUTA 06"/>
      <sheetName val="AFECTACION 06"/>
      <sheetName val="EJECUCION C. 06"/>
      <sheetName val="INF FINANCIERA 06"/>
      <sheetName val="07"/>
      <sheetName val="RUTA 07"/>
      <sheetName val="AFECTACION 07"/>
      <sheetName val="EJECUCION C. 07"/>
      <sheetName val="INF FINANCIERA 07"/>
      <sheetName val="08"/>
      <sheetName val="RUTA 08"/>
      <sheetName val="AFECTACION 08"/>
      <sheetName val="EJECUCION C. 08"/>
      <sheetName val="INF FINANCIERA 08"/>
      <sheetName val="09"/>
      <sheetName val="RUTA 09"/>
      <sheetName val="AFECTACION 09"/>
      <sheetName val="EJECUCION C. 09"/>
      <sheetName val="INF FINANCIERA 09"/>
      <sheetName val="RUTA 10"/>
      <sheetName val="AFECTACION 10"/>
      <sheetName val="EJECUCION C. 10"/>
      <sheetName val="INF FINANCIERA 10"/>
      <sheetName val="RUTA 11"/>
      <sheetName val="AFECTACION 11"/>
      <sheetName val="EJECUCION C. 11"/>
      <sheetName val="INF FINANCIERA 11"/>
      <sheetName val="MINFRA-MN-IN-15-FR-13"/>
      <sheetName val="PRESUPUESTO V5"/>
      <sheetName val="1. Preliminares"/>
      <sheetName val="2. Demoliciones"/>
      <sheetName val="3. Elementos y Estructuras"/>
      <sheetName val="4. HVAC"/>
      <sheetName val="8. Recubrimientos y Acabados"/>
      <sheetName val="9. Otros"/>
      <sheetName val="10. Tramites y Licencias"/>
      <sheetName val="CANT OBRA"/>
      <sheetName val="MDC-1_COLOCACION_"/>
      <sheetName val="D-20_COLOCACION_"/>
      <sheetName val="TRANSPORTE_MEZCLA_ASFALTICA"/>
      <sheetName val="EXT_microagomerado"/>
      <sheetName val="Grafico_Avance"/>
      <sheetName val="MYE_OBRA"/>
      <sheetName val="SNP7_Anclajes_pasivos6j"/>
      <sheetName val="BASE_DE_DATOS_DE_PRECIOS"/>
      <sheetName val="Indicadores_Y_Listas"/>
      <sheetName val="Tramo_2"/>
      <sheetName val="MDC-1_COLOCACION_1"/>
      <sheetName val="D-20_COLOCACION_1"/>
      <sheetName val="TRANSPORTE_MEZCLA_ASFALTICA1"/>
      <sheetName val="EXT_microagomerado1"/>
      <sheetName val="Grafico_Avance1"/>
      <sheetName val="MYE_OBRA1"/>
      <sheetName val="BASE_DE_DATOS_DE_PRECIOS1"/>
      <sheetName val="Indicadores_Y_Listas1"/>
      <sheetName val="Tramo_21"/>
      <sheetName val="REAJUSTESACTA1PROVI"/>
      <sheetName val="EXC. TERRENO NATURAL 3&quot;"/>
      <sheetName val="EXC. PAVIMENTO 3&quot;"/>
      <sheetName val="ANDEN"/>
      <sheetName val="ACTA DE OBRA ACUEDUCTO"/>
      <sheetName val="ACTA DE OBRA ANDEN"/>
      <sheetName val="EXC. TERRENO NATURAL 6&quot;"/>
      <sheetName val="EXC. PAVIMENTO 6&quot;"/>
      <sheetName val="EXC. ANDEN TUBERIA 6&quot;"/>
      <sheetName val="EXC. ZAPATAS"/>
      <sheetName val="CORTES"/>
      <sheetName val="MICROMEDICION"/>
      <sheetName val="EMPALMES Y ACCESORIOS"/>
      <sheetName val="TANQUE"/>
      <sheetName val="SEMANA 8"/>
      <sheetName val="LOS CAÑITOS"/>
      <sheetName val="APU CAÑITOS"/>
      <sheetName val="PRESUPUESTO CASETA"/>
      <sheetName val="APU-CASETA"/>
      <sheetName val="APU BASES"/>
      <sheetName val="EL PARAISO"/>
      <sheetName val="APU EL PARAISO"/>
      <sheetName val="LOS BLANCO"/>
      <sheetName val="APU LOS BLANCO"/>
      <sheetName val="BOCAS DE SOLIS"/>
      <sheetName val="APU BOCAS DE SOLIS"/>
      <sheetName val="EQUIPOS"/>
      <sheetName val="CUADRILLAS"/>
      <sheetName val="FACTOR PRESTACIONAL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 refreshError="1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 refreshError="1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 refreshError="1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/>
      <sheetData sheetId="2812" refreshError="1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/>
      <sheetData sheetId="2830" refreshError="1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 refreshError="1"/>
      <sheetData sheetId="2845" refreshError="1"/>
      <sheetData sheetId="2846"/>
      <sheetData sheetId="2847"/>
      <sheetData sheetId="2848" refreshError="1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/>
      <sheetData sheetId="4691"/>
      <sheetData sheetId="4692"/>
      <sheetData sheetId="4693"/>
      <sheetData sheetId="4694" refreshError="1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 refreshError="1"/>
      <sheetData sheetId="4710" refreshError="1"/>
      <sheetData sheetId="4711"/>
      <sheetData sheetId="4712"/>
      <sheetData sheetId="4713" refreshError="1"/>
      <sheetData sheetId="4714" refreshError="1"/>
      <sheetData sheetId="4715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 refreshError="1"/>
      <sheetData sheetId="4737" refreshError="1"/>
      <sheetData sheetId="4738"/>
      <sheetData sheetId="4739"/>
      <sheetData sheetId="4740" refreshError="1"/>
      <sheetData sheetId="4741" refreshError="1"/>
      <sheetData sheetId="4742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 refreshError="1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EMS"/>
      <sheetName val="precios-básicos2002"/>
      <sheetName val="UNITARIO"/>
      <sheetName val="Hoja3"/>
      <sheetName val="RESUMEN"/>
      <sheetName val="lecho rio"/>
      <sheetName val="ESTADO RED"/>
      <sheetName val="INDICMICRO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Book"/>
      <sheetName val="Budget 2009"/>
      <sheetName val="Pivot"/>
      <sheetName val="Hoja1"/>
      <sheetName val="2009 Jagua"/>
      <sheetName val="Carry Over Jagua"/>
      <sheetName val="M1-229- 2009"/>
      <sheetName val="M1-229-2010"/>
      <sheetName val="M1-229-2011"/>
      <sheetName val="M3-026-2009"/>
      <sheetName val="M3-026-2010"/>
      <sheetName val="M3-026-2011"/>
      <sheetName val="M2-312"/>
      <sheetName val="M2-313"/>
      <sheetName val="M2-314"/>
      <sheetName val="M2-315"/>
      <sheetName val="M2-110"/>
      <sheetName val="M2-162"/>
      <sheetName val="M2-165"/>
      <sheetName val="M2-169"/>
      <sheetName val="M2-180"/>
      <sheetName val="M2-203"/>
      <sheetName val="M2-219"/>
      <sheetName val="M2-280"/>
      <sheetName val="M2-281"/>
      <sheetName val="M2-282"/>
      <sheetName val="M2-283"/>
      <sheetName val="M2-284"/>
      <sheetName val="M2-285"/>
      <sheetName val="M2-286"/>
      <sheetName val="M2-287"/>
      <sheetName val="M2-288"/>
      <sheetName val="M2-289"/>
      <sheetName val="M2-290"/>
      <sheetName val="M2-291"/>
      <sheetName val="M2-292"/>
      <sheetName val="M2-293"/>
      <sheetName val="M2-294"/>
      <sheetName val="M2-295"/>
      <sheetName val="M2-296"/>
      <sheetName val="M2-297"/>
      <sheetName val="M2-298"/>
      <sheetName val="M2-299"/>
      <sheetName val="M2-300"/>
      <sheetName val="M2-301"/>
      <sheetName val="M2-302"/>
      <sheetName val="M2-303"/>
      <sheetName val="M2-304"/>
      <sheetName val="M2-305"/>
      <sheetName val="M2-306"/>
      <sheetName val="M2-307"/>
      <sheetName val="M2-308"/>
      <sheetName val="M2-309"/>
      <sheetName val="M2-310"/>
      <sheetName val="M2-311"/>
      <sheetName val="REF - Listas"/>
      <sheetName val="% aprobados"/>
      <sheetName val="M2-210"/>
      <sheetName val="M2-231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"/>
      <sheetName val="CAP"/>
      <sheetName val="AIU"/>
      <sheetName val="MR"/>
      <sheetName val="FM"/>
      <sheetName val="PER"/>
      <sheetName val="TRANS"/>
      <sheetName val="HER"/>
      <sheetName val="MAT"/>
      <sheetName val="Datos"/>
      <sheetName val="Matriz"/>
      <sheetName val="1.1.6"/>
      <sheetName val="1.1.7"/>
      <sheetName val="2.1.2"/>
      <sheetName val="2.1.3"/>
      <sheetName val="2.1.11"/>
      <sheetName val="2.1.12"/>
      <sheetName val="2.1.30"/>
      <sheetName val="2.2.1"/>
      <sheetName val="2.2.3"/>
      <sheetName val="2.2.4"/>
      <sheetName val="2.2.9"/>
      <sheetName val="2.2.11"/>
      <sheetName val="2.3.1"/>
      <sheetName val="2.3.2"/>
      <sheetName val="3.1.1"/>
      <sheetName val="3.1.2"/>
      <sheetName val="3.1.3"/>
      <sheetName val="3.1.4"/>
      <sheetName val="3.1.5"/>
      <sheetName val="3.1.6"/>
      <sheetName val="3.1.7"/>
      <sheetName val="3.1.8"/>
      <sheetName val="3.1.9"/>
      <sheetName val="3.1.10"/>
      <sheetName val="3.1.11"/>
      <sheetName val="3.1.12"/>
      <sheetName val="3.2.1"/>
      <sheetName val="3.2.2"/>
      <sheetName val="3.2.3"/>
      <sheetName val="3.3.1"/>
      <sheetName val="3.3.2"/>
      <sheetName val="3.3.3"/>
      <sheetName val="3.3.4"/>
      <sheetName val="3.3.5"/>
      <sheetName val="3.3.6"/>
      <sheetName val="3.3.7"/>
      <sheetName val="3.4.1"/>
      <sheetName val="3.4.2"/>
      <sheetName val="3.4.3"/>
      <sheetName val="3.4.4"/>
      <sheetName val="4.1.1"/>
      <sheetName val="4.2.1"/>
      <sheetName val="4.3.8"/>
      <sheetName val="4.4.1"/>
      <sheetName val="4.5.1"/>
      <sheetName val="4.5.2"/>
      <sheetName val="4.6.1"/>
      <sheetName val="5.2.1"/>
      <sheetName val="5.2.6"/>
      <sheetName val="5.2.7"/>
      <sheetName val="6.1.1"/>
      <sheetName val="6.1.2"/>
      <sheetName val="6.2.2"/>
      <sheetName val="7.1.1"/>
      <sheetName val="7.1.2"/>
      <sheetName val="7.1.3"/>
      <sheetName val="7.1.4"/>
      <sheetName val="7.1.5"/>
      <sheetName val="7.1.6"/>
      <sheetName val="7.1.7"/>
      <sheetName val="7.1.8"/>
      <sheetName val="7.1.9"/>
      <sheetName val="7.1.10"/>
      <sheetName val="7.1.11"/>
      <sheetName val="7.1.12"/>
      <sheetName val="7.1.13"/>
      <sheetName val="7.1.14"/>
      <sheetName val="7.1.15"/>
      <sheetName val="7.1.16"/>
      <sheetName val="7.2.1"/>
      <sheetName val="7.3.1"/>
      <sheetName val="7.3.2"/>
      <sheetName val="7.3.3"/>
      <sheetName val="7.3.4"/>
      <sheetName val="7.3.5"/>
      <sheetName val="7.3.6"/>
      <sheetName val="7.4.1"/>
      <sheetName val="7.4.2"/>
      <sheetName val="7.5.1"/>
      <sheetName val="7.5.2"/>
      <sheetName val="7.5.3"/>
      <sheetName val="7.5.4"/>
      <sheetName val="7.5.5"/>
      <sheetName val="7.5.6"/>
      <sheetName val="7.5.7"/>
      <sheetName val="7.5.8"/>
      <sheetName val="7.5.9"/>
      <sheetName val="7.5.10"/>
      <sheetName val="7.5.11"/>
      <sheetName val="7.5.12"/>
      <sheetName val="7.5.13"/>
      <sheetName val="7.5.14"/>
      <sheetName val="7.5.15"/>
      <sheetName val="7.5.16"/>
      <sheetName val="7.5.17"/>
      <sheetName val="7.5.18"/>
      <sheetName val="7.5.19"/>
      <sheetName val="7.5.20"/>
      <sheetName val="7.5.21"/>
      <sheetName val="7.5.22"/>
      <sheetName val="9.1.1"/>
      <sheetName val="9.1.2"/>
      <sheetName val="9.1.3"/>
      <sheetName val="10.1.4"/>
      <sheetName val="10.2.1.2"/>
      <sheetName val="11.2.4.6"/>
      <sheetName val="10.2.7.1"/>
      <sheetName val="10.3.2.5"/>
      <sheetName val="11.2.4.5"/>
      <sheetName val="11.3.1"/>
      <sheetName val="11.3.2"/>
      <sheetName val="11.3.5"/>
      <sheetName val="11.3.6"/>
      <sheetName val="11.4.1"/>
      <sheetName val="11.4.2"/>
      <sheetName val="12.2.1.1"/>
      <sheetName val="12.2.1.2"/>
      <sheetName val="12.2.1.3"/>
      <sheetName val="12.2.1.4"/>
      <sheetName val="12.2.1.5"/>
      <sheetName val="12.2.1.6"/>
      <sheetName val="12.2.1.7"/>
      <sheetName val="12.2.1.8"/>
      <sheetName val="12.2.1.9"/>
      <sheetName val="12.2.2.1"/>
      <sheetName val="12.2.2.2"/>
      <sheetName val="12.2.2.3"/>
      <sheetName val="12.2.2.4"/>
      <sheetName val="12.2.2.5"/>
      <sheetName val="12.2.3.1"/>
      <sheetName val="14.1.2"/>
      <sheetName val="16.1.3"/>
      <sheetName val="16.1.4"/>
      <sheetName val="16.1.5"/>
      <sheetName val="16.1.7"/>
      <sheetName val="16.2.1"/>
      <sheetName val="16.1.8"/>
      <sheetName val="16.2.2"/>
      <sheetName val="16.2.3"/>
      <sheetName val="16.2.4"/>
      <sheetName val="16.2.5"/>
      <sheetName val="16.2.6"/>
      <sheetName val="16.2.7"/>
      <sheetName val="16.2.8"/>
      <sheetName val="17.1.3"/>
      <sheetName val="18.1.1"/>
      <sheetName val="18.1.2"/>
      <sheetName val="18.1.3"/>
      <sheetName val="18.4.2"/>
      <sheetName val="18.4.3"/>
      <sheetName val="19.4.1"/>
      <sheetName val="20.1.1"/>
      <sheetName val="20.1.2"/>
      <sheetName val="20.1.3"/>
      <sheetName val="20.1.4"/>
      <sheetName val="21.2.2"/>
      <sheetName val="21.2.3"/>
      <sheetName val="21.2.4"/>
      <sheetName val="21.2.5"/>
      <sheetName val="21.2.6"/>
      <sheetName val="21.2.7"/>
      <sheetName val="21.2.8"/>
      <sheetName val="21.2.9"/>
      <sheetName val="21.2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TACIONES SOCIALES"/>
      <sheetName val="PERSONAL"/>
      <sheetName val="lisprecios"/>
      <sheetName val="PRESU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  <sheetName val="a%20%20aaInformación"/>
      <sheetName val="Informacion"/>
      <sheetName val="aCCIDENTES DE 1995 - 1996"/>
      <sheetName val="a%20%20aaInformaci%C3%B3n"/>
      <sheetName val="BASES"/>
      <sheetName val="CDItem"/>
      <sheetName val="\MANTENIMIENTO RUTA 1001_MARZO "/>
      <sheetName val="Presupuesto"/>
      <sheetName val="ANEXO IX"/>
      <sheetName val="APUs"/>
      <sheetName val="INSUMOS"/>
      <sheetName val="PptoGral"/>
      <sheetName val="\I\MANTENIMIENTO RUTA 1001_MARZ"/>
      <sheetName val="\F\MANTENIMIENTO RUTA 1001_MARZ"/>
      <sheetName val="a__aaInformación"/>
      <sheetName val="a__aaInformación1"/>
      <sheetName val="a__aaInformación2"/>
      <sheetName val="otros"/>
      <sheetName val="\\SERVIDOR\Public2\MANTENIMIENT"/>
      <sheetName val="Datos"/>
      <sheetName val="Cuadrillas"/>
      <sheetName val="Jornal"/>
      <sheetName val="Formulario N° 4"/>
      <sheetName val="MATERIALES"/>
      <sheetName val="EQUIPO"/>
      <sheetName val="CONT_ADI"/>
      <sheetName val="Concretos y morteros"/>
      <sheetName val="Datos iniciales "/>
      <sheetName val="Transporte"/>
      <sheetName val="\Users\USUARIO\Downloads\MANTEN"/>
      <sheetName val="\G\I\MANTENIMIENTO RUTA 1001_MA"/>
      <sheetName val="\D\MANTENIMIENTO RUTA 1001_MARZ"/>
      <sheetName val="\G\D\MANTENIMIENTO RUTA 1001_MA"/>
      <sheetName val="#REF"/>
      <sheetName val="Fornato 6"/>
      <sheetName val="\I\I\MANTENIMIENTO RUTA 1001_MA"/>
      <sheetName val="\Users\Personal\Downloads\MANTE"/>
      <sheetName val="TOTALES"/>
      <sheetName val="INDICMICROEMP"/>
      <sheetName val="INDICE"/>
      <sheetName val="[a  aaInformación]__cceficien_2"/>
      <sheetName val="[a  aaInformación][a  aaInforma"/>
      <sheetName val="lisprecios"/>
      <sheetName val="PERSONAL"/>
      <sheetName val="PRESTACIONES SOCIALES"/>
      <sheetName val="a__aaInformación3"/>
      <sheetName val="aCCIDENTES_DE_1995_-_1996"/>
      <sheetName val="a__aaInformación5"/>
      <sheetName val="aCCIDENTES_DE_1995_-_19962"/>
      <sheetName val="a__aaInformación4"/>
      <sheetName val="aCCIDENTES_DE_1995_-_19961"/>
      <sheetName val="a__aaInformación6"/>
      <sheetName val="aCCIDENTES_DE_1995_-_19963"/>
      <sheetName val="M.O.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  <sheetName val="ANABASICOS"/>
      <sheetName val="TITO 1 APU AULAS"/>
      <sheetName val="ANALISIS RESUMIDOS"/>
      <sheetName val="TITO PRESUPUESTO AULAS"/>
      <sheetName val="TITO 3 APU BAÑOS"/>
      <sheetName val="TITO 2 PRESUPUESTO BAÑ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7"/>
      <sheetName val="resultados"/>
      <sheetName val="ANEXO 4"/>
      <sheetName val="ANEXO 4 (2)"/>
      <sheetName val="ANEXO 4 (3)"/>
      <sheetName val="ANEXO 4 (4)"/>
      <sheetName val="ANEXO 5 "/>
      <sheetName val="EQUIPO-IDU"/>
      <sheetName val="CANTIDADES"/>
      <sheetName val="ANEXO 2"/>
      <sheetName val="1.1"/>
      <sheetName val="2.1"/>
      <sheetName val="2.2"/>
      <sheetName val="2.3"/>
      <sheetName val="2.4"/>
      <sheetName val="2.5"/>
      <sheetName val="3.1"/>
      <sheetName val="3.2"/>
      <sheetName val="3.3"/>
      <sheetName val="3.4"/>
      <sheetName val="4.1"/>
      <sheetName val="4.2"/>
      <sheetName val="4.3"/>
      <sheetName val="4.4"/>
      <sheetName val="4.5"/>
      <sheetName val="4.6"/>
      <sheetName val="4.7"/>
      <sheetName val="4.8"/>
      <sheetName val="5.1"/>
      <sheetName val="5.2"/>
      <sheetName val="5.3"/>
      <sheetName val="6.1"/>
      <sheetName val="6.2"/>
      <sheetName val="7.1"/>
      <sheetName val="7.2"/>
      <sheetName val="8.1"/>
      <sheetName val="8.2"/>
      <sheetName val="8.3"/>
      <sheetName val="8.4"/>
      <sheetName val="8.5"/>
      <sheetName val="9.1"/>
      <sheetName val="10.1"/>
      <sheetName val="10.2"/>
      <sheetName val="11.1"/>
      <sheetName val="11.2"/>
      <sheetName val="11.3"/>
      <sheetName val="11.4"/>
      <sheetName val="11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L. MAT."/>
      <sheetName val="A.BAS."/>
      <sheetName val="CUAD."/>
      <sheetName val="APU"/>
      <sheetName val="AUI"/>
      <sheetName val="C.FIN."/>
      <sheetName val="P.INV"/>
      <sheetName val="P.S."/>
      <sheetName val="P.INV.ANTIC.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A"/>
      <sheetName val="factor"/>
      <sheetName val="presupuesto"/>
      <sheetName val="factor (2)"/>
      <sheetName val="presupuesto (2)"/>
      <sheetName val="1"/>
      <sheetName val="2"/>
      <sheetName val="3"/>
      <sheetName val="Itemes Renov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ARRETERA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CN-01"/>
      <sheetName val="SEMAFORO 55CN-03"/>
      <sheetName val="SEMAFORO 56-07"/>
      <sheetName val="TORTA EST. VIAS "/>
      <sheetName val="EST. VIAS"/>
      <sheetName val="MAPA EST RED"/>
      <sheetName val="NECESIDAD VIA"/>
      <sheetName val="Necesidades cr."/>
      <sheetName val="SITIOS CRITICOS"/>
      <sheetName val="CANT OBRA C-G"/>
      <sheetName val="CANT OBRA B-T"/>
      <sheetName val="CANT OBRA S-B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NOV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PRENSA"/>
      <sheetName val="COMENTARIOS"/>
      <sheetName val="CUMPLIMIENTO"/>
      <sheetName val="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"/>
      <sheetName val="CUNETAS "/>
      <sheetName val="CERRAMIENTOS"/>
      <sheetName val="Zanja de coronacion"/>
      <sheetName val="Descoles en sacos S-C"/>
      <sheetName val="Barreras en sacos de S-C"/>
      <sheetName val="Carcavas via de acceso"/>
      <sheetName val="Demoliciones"/>
      <sheetName val="Gaviones"/>
      <sheetName val="Rellenos"/>
      <sheetName val="Cargue"/>
      <sheetName val="Trinchos"/>
      <sheetName val="Bioma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-Accide-10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OS"/>
      <sheetName val="PESOS (2)"/>
      <sheetName val="PESOS (3)"/>
    </sheetNames>
    <sheetDataSet>
      <sheetData sheetId="0" refreshError="1"/>
      <sheetData sheetId="1"/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mRepSem"/>
      <sheetName val="InfSem"/>
      <sheetName val="InfAcm"/>
      <sheetName val="InfGraf"/>
      <sheetName val="InfInd"/>
      <sheetName val="infProg"/>
      <sheetName val="dts"/>
      <sheetName val="Pres"/>
      <sheetName val="Avc"/>
      <sheetName val="Acm"/>
      <sheetName val="Acm$"/>
      <sheetName val="auxProgr"/>
      <sheetName val="c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 ENTRADA"/>
      <sheetName val="MANO DE OBRA"/>
      <sheetName val="MATERIALES"/>
      <sheetName val="APU BASICOS"/>
      <sheetName val="APU"/>
      <sheetName val="CANTIDADES Y PRECIOS"/>
    </sheetNames>
    <sheetDataSet>
      <sheetData sheetId="0"/>
      <sheetData sheetId="1"/>
      <sheetData sheetId="2" refreshError="1"/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T  PROPUESTA"/>
      <sheetName val="CANT  ALTERNATIVAS"/>
      <sheetName val="CANT "/>
      <sheetName val="MATERIALES"/>
      <sheetName val="APU"/>
      <sheetName val="DETALLES (2)"/>
      <sheetName val="DETALLES"/>
      <sheetName val="FLUJO "/>
      <sheetName val="CANT. MAT.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"/>
      <sheetName val="Resumen APU"/>
      <sheetName val="APU"/>
      <sheetName val="cant tubos "/>
      <sheetName val="MAINHOLES"/>
      <sheetName val="Formulas PVC"/>
      <sheetName val="P.OBR.ALCA"/>
      <sheetName val="P.OBR.ACUED"/>
      <sheetName val="P MANEJO"/>
      <sheetName val="P.SUMI.ACUE"/>
      <sheetName val="P SUMI,ALCA"/>
      <sheetName val="P RESUMEN"/>
      <sheetName val="FINANCIERO"/>
      <sheetName val="OBRAS C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 aaInformación GRUPO"/>
    </sheetNames>
    <definedNames>
      <definedName name="absc"/>
    </defined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 3"/>
      <sheetName val="acta 2"/>
      <sheetName val="acta 1"/>
      <sheetName val="modifica"/>
      <sheetName val="modifica (2)"/>
      <sheetName val="planinver"/>
      <sheetName val="PTI"/>
      <sheetName val="CANTIDADES"/>
      <sheetName val="ANEXO 7"/>
      <sheetName val="3.1"/>
      <sheetName val="3.2"/>
      <sheetName val="5.1"/>
      <sheetName val="5.2"/>
      <sheetName val="5.3"/>
      <sheetName val="11.3"/>
      <sheetName val="11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TarifaMT"/>
      <sheetName val="INFORMACION DEL FP"/>
      <sheetName val="PERSONAL Y OTROS"/>
      <sheetName val="IMPUESTOS Y VR TOTAL"/>
      <sheetName val="FM"/>
      <sheetName val="COSTEO"/>
      <sheetName val="AIU"/>
      <sheetName val="COSTEO TOTAL OBRA"/>
      <sheetName val="Componente minimo"/>
      <sheetName val="IPC"/>
      <sheetName val="Ensayos Laboratorio"/>
      <sheetName val="proyecc desembol"/>
      <sheetName val="Top_Y_Batimetri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precios"/>
      <sheetName val="LISTA"/>
      <sheetName val="Programacion"/>
      <sheetName val="PUC"/>
      <sheetName val="PAGOS"/>
      <sheetName val="F.C. NEXEN"/>
      <sheetName val="Flujo Caja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TOTAL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AIU"/>
      <sheetName val="SALARIO"/>
      <sheetName val="EQUIPO"/>
      <sheetName val="Poliza"/>
      <sheetName val="Anexo 1"/>
      <sheetName val="FOR.5"/>
      <sheetName val="ANEXO C"/>
      <sheetName val="Hoja4"/>
      <sheetName val="CUADRO 3"/>
      <sheetName val="6.7 comercial"/>
      <sheetName val="MAQ-VICPAR"/>
      <sheetName val="RESUMEN CUENTA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ía de Acceso"/>
    </sheetNames>
    <sheetDataSet>
      <sheetData sheetId="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-ANTERIOR"/>
      <sheetName val="PRESUPUESTO"/>
      <sheetName val="INSUMOS"/>
      <sheetName val="T4-5-9-11-12-15-17-19-21"/>
      <sheetName val="MANO DE OBRA"/>
      <sheetName val="MAQUINARIA"/>
      <sheetName val="ITEMS RESUMIDOS"/>
      <sheetName val="A1.1"/>
      <sheetName val="A1.2"/>
      <sheetName val="A1.3"/>
      <sheetName val="1.1"/>
      <sheetName val="1.2"/>
      <sheetName val="1.3"/>
      <sheetName val="1.4"/>
      <sheetName val="1.5"/>
      <sheetName val="1.6"/>
      <sheetName val="1.7"/>
      <sheetName val="2.1"/>
      <sheetName val="2.2"/>
      <sheetName val="2.3"/>
      <sheetName val="2.4"/>
      <sheetName val="2.5"/>
      <sheetName val="2.6"/>
      <sheetName val="2.7"/>
      <sheetName val="2.8"/>
      <sheetName val="2.11"/>
      <sheetName val="INDICES"/>
      <sheetName val="AUXILIARES"/>
      <sheetName val="3.1"/>
      <sheetName val="3.2"/>
      <sheetName val="3.3"/>
      <sheetName val="4.1"/>
      <sheetName val="4.2"/>
      <sheetName val="4.3"/>
      <sheetName val="4.4"/>
      <sheetName val="4.5"/>
      <sheetName val="4.6"/>
      <sheetName val="5.1"/>
      <sheetName val="5.2"/>
      <sheetName val="5.3"/>
      <sheetName val="T1"/>
      <sheetName val="T2-T3-T8-T23-T27"/>
      <sheetName val="T10-T13-T16"/>
      <sheetName val="T32"/>
      <sheetName val="OPTIMIZACION LINEA"/>
      <sheetName val="Hoja1"/>
      <sheetName val="AC2-AG96"/>
      <sheetName val="FLEXI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ra"/>
      <sheetName val="ACTA 1"/>
      <sheetName val="ACTA MODIFICACION  No 1"/>
      <sheetName val="PRESUPUESTO"/>
      <sheetName val="Proyección"/>
      <sheetName val="Areas Proyectadas"/>
      <sheetName val="Areas Iniciales"/>
      <sheetName val="valor en letras"/>
      <sheetName val="ANALISIS"/>
      <sheetName val="CostosAdmin"/>
      <sheetName val="F.Prestacional"/>
      <sheetName val="INSUMOS"/>
      <sheetName val="INSUM CLASIF"/>
      <sheetName val="CRONOGRAMA"/>
      <sheetName val="CRONOGRAMA CAP"/>
      <sheetName val="RENDIMIENTOS"/>
      <sheetName val="FORMATOS"/>
      <sheetName val="Dato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table"/>
      <sheetName val="Summary"/>
      <sheetName val="Pivot table (2)"/>
      <sheetName val="Budget Book"/>
      <sheetName val="Cal forecast"/>
      <sheetName val="Items"/>
      <sheetName val="% aprobados"/>
      <sheetName val="M1-157"/>
      <sheetName val="M1-158"/>
      <sheetName val="M1-161"/>
      <sheetName val="M1-166"/>
      <sheetName val="M1-179"/>
      <sheetName val="M1-188 A"/>
      <sheetName val="M1-188 B"/>
      <sheetName val="M1-188 2009 C"/>
      <sheetName val="M1-188 2010 C"/>
      <sheetName val="M1-188 D"/>
      <sheetName val="M1-188 E"/>
      <sheetName val="M1-193"/>
      <sheetName val="M1-196"/>
      <sheetName val="M1-204"/>
      <sheetName val="M1-228 A"/>
      <sheetName val="M1-228 B"/>
      <sheetName val="M1-228 C"/>
      <sheetName val="M1-229-2009"/>
      <sheetName val="M1-229-2010"/>
      <sheetName val="M1-229-2011"/>
      <sheetName val="M1-234"/>
      <sheetName val="M1-244"/>
      <sheetName val="M1-251"/>
      <sheetName val="M1-252"/>
      <sheetName val="M1-256"/>
      <sheetName val="M1-257"/>
      <sheetName val="M1-259"/>
      <sheetName val="M1-260"/>
      <sheetName val="M1-261"/>
      <sheetName val="M1-262"/>
      <sheetName val="M1-263"/>
      <sheetName val="M1-264"/>
      <sheetName val="M1-266"/>
      <sheetName val="M1-267 A"/>
      <sheetName val="M1-267 B"/>
      <sheetName val="M1-267 C"/>
      <sheetName val="M1-267 D"/>
      <sheetName val="M1-267 E"/>
      <sheetName val="M1-267 F"/>
      <sheetName val="M1-267 G"/>
      <sheetName val="M1-268"/>
      <sheetName val="M1-270"/>
      <sheetName val="M1-272"/>
      <sheetName val="M1-273"/>
      <sheetName val="M1-274"/>
      <sheetName val="M1-275"/>
      <sheetName val="M1-276"/>
      <sheetName val="M1-277"/>
      <sheetName val="M1-279"/>
      <sheetName val="M1-283"/>
      <sheetName val="M1-289"/>
      <sheetName val="M1-290"/>
      <sheetName val="M1-291"/>
      <sheetName val="M1-293"/>
      <sheetName val="M1-294"/>
      <sheetName val="M1-308"/>
      <sheetName val="M1-313"/>
      <sheetName val="M1-314"/>
      <sheetName val="M1-315"/>
      <sheetName val="M1-316"/>
      <sheetName val="M1-317"/>
      <sheetName val="M1-318"/>
      <sheetName val="M1-319"/>
      <sheetName val="M1-320"/>
      <sheetName val="M1-322-2009"/>
      <sheetName val="M1-322-2010"/>
      <sheetName val="M1-322-2011"/>
      <sheetName val="M1-324"/>
      <sheetName val="M1-325"/>
      <sheetName val="M1-326"/>
      <sheetName val="REF - Lista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ROS"/>
      <sheetName val="CONTROL"/>
    </sheetNames>
    <sheetDataSet>
      <sheetData sheetId="0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-0000"/>
      <sheetName val="APU-1.01"/>
      <sheetName val="LISTADO DE APU"/>
      <sheetName val="FUENTE INSUMO"/>
      <sheetName val="BASE DE INSUMOS IDRD"/>
      <sheetName val="TABLA IPC DANE 2018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PRODUCCION"/>
      <sheetName val="Prod. x Nivel"/>
      <sheetName val="CRONOG."/>
      <sheetName val="CALIDAD"/>
      <sheetName val="CIVILES"/>
      <sheetName val="BASE DATO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1.18"/>
      <sheetName val="1.19"/>
      <sheetName val="2.1"/>
      <sheetName val="2.2"/>
      <sheetName val="2.4"/>
      <sheetName val="2.5"/>
      <sheetName val="3.1"/>
      <sheetName val="4.1"/>
      <sheetName val="4.2"/>
      <sheetName val="5.1"/>
      <sheetName val="5.2"/>
      <sheetName val="5.3"/>
      <sheetName val="5.4"/>
      <sheetName val="5.5"/>
      <sheetName val="6.1"/>
      <sheetName val="6.2"/>
      <sheetName val="6.3"/>
      <sheetName val="6.4"/>
      <sheetName val="6.6"/>
      <sheetName val="6.8"/>
      <sheetName val="6.9"/>
      <sheetName val="6.10"/>
      <sheetName val="6.11"/>
      <sheetName val="6.12"/>
      <sheetName val="6.13"/>
      <sheetName val="6.14"/>
      <sheetName val="6.15"/>
      <sheetName val="6.16"/>
      <sheetName val="6.17"/>
      <sheetName val="6.18"/>
      <sheetName val="7.1"/>
      <sheetName val="7.2"/>
      <sheetName val="7.3"/>
      <sheetName val="7.4"/>
      <sheetName val="7.5"/>
      <sheetName val="7.6"/>
      <sheetName val="7.7"/>
      <sheetName val="8.1"/>
      <sheetName val="8.2"/>
      <sheetName val="8.3"/>
      <sheetName val="9.1"/>
      <sheetName val="9.2"/>
      <sheetName val="9.3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2.1"/>
      <sheetName val="12.5"/>
      <sheetName val="12.7"/>
      <sheetName val="12.9"/>
      <sheetName val="12.10"/>
      <sheetName val="12.11"/>
      <sheetName val="12.13"/>
      <sheetName val="12.14"/>
      <sheetName val="12.15"/>
      <sheetName val="12.16"/>
      <sheetName val="12.17"/>
      <sheetName val="12.18"/>
      <sheetName val="12.22"/>
      <sheetName val="12.23"/>
      <sheetName val="13.1"/>
      <sheetName val="13.2"/>
      <sheetName val="22.1"/>
      <sheetName val="23.1"/>
      <sheetName val="25.1"/>
      <sheetName val="25.2"/>
      <sheetName val="25.3"/>
      <sheetName val="25.4"/>
      <sheetName val="25.5"/>
      <sheetName val="26.1"/>
      <sheetName val="27.1"/>
      <sheetName val="27.3"/>
      <sheetName val="27.5"/>
      <sheetName val="28.1"/>
      <sheetName val="28.2"/>
      <sheetName val="29.8"/>
      <sheetName val="29.9"/>
      <sheetName val="30.1"/>
      <sheetName val="30.2"/>
      <sheetName val="30.3"/>
      <sheetName val="30.4"/>
      <sheetName val="30.5"/>
      <sheetName val="30.6"/>
      <sheetName val="31.1"/>
      <sheetName val="32.1"/>
      <sheetName val="32.2"/>
      <sheetName val="32.3"/>
      <sheetName val="32.4"/>
      <sheetName val="32.5"/>
      <sheetName val="32.6"/>
      <sheetName val="32.7"/>
      <sheetName val="33.1"/>
      <sheetName val="33.2"/>
      <sheetName val="33.3"/>
      <sheetName val="33.4"/>
      <sheetName val="34.1"/>
      <sheetName val="34.2"/>
      <sheetName val="34.3"/>
      <sheetName val="34.4"/>
      <sheetName val="35.1"/>
      <sheetName val="35.2"/>
      <sheetName val="35.3"/>
      <sheetName val="35.4"/>
      <sheetName val="36.1"/>
      <sheetName val="36.2"/>
      <sheetName val="36.3"/>
      <sheetName val="36.4"/>
      <sheetName val="36.5"/>
      <sheetName val="36.6"/>
      <sheetName val="36.7"/>
      <sheetName val="36.8"/>
      <sheetName val="36.9"/>
      <sheetName val="36.10"/>
      <sheetName val="36.11"/>
      <sheetName val="36.12"/>
      <sheetName val="36.13"/>
      <sheetName val="36.14"/>
      <sheetName val="36.15"/>
      <sheetName val="36.16"/>
      <sheetName val="36.17"/>
      <sheetName val="36.18"/>
      <sheetName val="36.19"/>
      <sheetName val="36.20"/>
      <sheetName val="36.21"/>
      <sheetName val="36.22"/>
      <sheetName val="36.23"/>
      <sheetName val="36.24"/>
      <sheetName val="36.25"/>
      <sheetName val="36.26"/>
      <sheetName val="36.27"/>
      <sheetName val="36.29"/>
      <sheetName val="36.30"/>
      <sheetName val="36.31"/>
      <sheetName val="36.32"/>
      <sheetName val="36.33"/>
      <sheetName val="36.34"/>
      <sheetName val="36.35"/>
      <sheetName val="37.1"/>
      <sheetName val="37.2"/>
      <sheetName val="37.3"/>
      <sheetName val="37.4"/>
      <sheetName val="37.5"/>
      <sheetName val="37.6"/>
      <sheetName val="37.7"/>
      <sheetName val="37.8"/>
      <sheetName val="37.9"/>
      <sheetName val="37.10"/>
      <sheetName val="37.11"/>
      <sheetName val="37.12"/>
      <sheetName val="37.13"/>
      <sheetName val="37.14"/>
      <sheetName val="37.15"/>
      <sheetName val="37.16"/>
      <sheetName val="37.17"/>
      <sheetName val="37.18"/>
      <sheetName val="37.19"/>
      <sheetName val="37.20"/>
      <sheetName val="38.1"/>
      <sheetName val="38.2"/>
      <sheetName val="38.3"/>
      <sheetName val="38.4"/>
      <sheetName val="39.1"/>
      <sheetName val="39.2"/>
      <sheetName val="39.3"/>
      <sheetName val="39.4"/>
      <sheetName val="39.6"/>
      <sheetName val="39.7"/>
      <sheetName val="39.11"/>
      <sheetName val="39.12"/>
      <sheetName val="39.13"/>
      <sheetName val="39.14"/>
      <sheetName val="39.15"/>
      <sheetName val="39.16"/>
      <sheetName val="39.17"/>
      <sheetName val="39.18"/>
      <sheetName val="39.19"/>
      <sheetName val="39.20"/>
      <sheetName val="39.21"/>
      <sheetName val="40.1"/>
      <sheetName val="40.2"/>
      <sheetName val="41.1"/>
      <sheetName val="41.2"/>
      <sheetName val="42.1"/>
      <sheetName val="42.2"/>
      <sheetName val="42.3"/>
      <sheetName val="42.4"/>
      <sheetName val="42.5"/>
      <sheetName val="42.6"/>
      <sheetName val="43.1"/>
      <sheetName val="43.2"/>
      <sheetName val="43.3"/>
      <sheetName val="43.4"/>
      <sheetName val="44.1"/>
      <sheetName val="44.2"/>
      <sheetName val="44.3"/>
      <sheetName val="44.5"/>
      <sheetName val="44.6"/>
      <sheetName val="44.7"/>
      <sheetName val="44.8"/>
      <sheetName val="44.9"/>
      <sheetName val="44.10"/>
      <sheetName val="44.11"/>
      <sheetName val="44.12"/>
      <sheetName val="44.13"/>
      <sheetName val="44.14"/>
      <sheetName val="44.15"/>
      <sheetName val="44.16"/>
      <sheetName val="44.17"/>
      <sheetName val="44.18"/>
      <sheetName val="44.19"/>
      <sheetName val="44.20"/>
      <sheetName val="44.21"/>
      <sheetName val="44.22"/>
      <sheetName val="44.23"/>
      <sheetName val="44.24"/>
      <sheetName val="44.25"/>
      <sheetName val="44.26"/>
      <sheetName val="44.27"/>
      <sheetName val="44.28"/>
      <sheetName val="44.29"/>
      <sheetName val="44.30"/>
      <sheetName val="44.31"/>
      <sheetName val="44.32"/>
      <sheetName val="45.1"/>
      <sheetName val="46.1"/>
      <sheetName val="46.2"/>
      <sheetName val="47.1"/>
      <sheetName val="48.1"/>
      <sheetName val="49.1"/>
      <sheetName val="INSUMOS  DEL PROYECTO"/>
      <sheetName val="formato base"/>
      <sheetName val="Insumo"/>
      <sheetName val="M.Obra"/>
      <sheetName val="items"/>
      <sheetName val="Itemes Renovación"/>
      <sheetName val="G12-T1 (F4)"/>
      <sheetName val="G12-T2a (F4)"/>
      <sheetName val="G12-T2b (F4)"/>
      <sheetName val="G12-T3a (F4)"/>
      <sheetName val="G12-T3b (F4)"/>
      <sheetName val="G13-T1a (F4)"/>
      <sheetName val="G13-T1b (F4)"/>
      <sheetName val="G14-T1 (F4)"/>
      <sheetName val="G14-T2 (F4)"/>
      <sheetName val="G14-T3 (F4)"/>
      <sheetName val="G14-T4 (F4)"/>
      <sheetName val="Interc de Hidr."/>
      <sheetName val="Cambio de Valv."/>
      <sheetName val="Interc.tapones"/>
      <sheetName val="Interc.válv."/>
      <sheetName val="Coloc. e Interc. Tapones"/>
      <sheetName val="Varios."/>
      <sheetName val="Paral. 1"/>
      <sheetName val="Paral. 2"/>
      <sheetName val="Paral. 3"/>
      <sheetName val="Paral.4"/>
      <sheetName val="Totales"/>
      <sheetName val="EvaluaciónFórmulas"/>
      <sheetName val="EvaluaciónG"/>
      <sheetName val="EvaluaciónFórmulas (2)"/>
      <sheetName val="EvaluaciónG (2)"/>
      <sheetName val="EvaluaciónFórmulas (3)"/>
      <sheetName val="EvaluaciónG (3)"/>
      <sheetName val="Hoja1"/>
      <sheetName val="Hoja2"/>
      <sheetName val="Hoja3"/>
      <sheetName val="Evaluación"/>
      <sheetName val="Evaluación (2)"/>
      <sheetName val="Evaluación (3)"/>
      <sheetName val="aCCIDENTES DE 1995 - 1996"/>
      <sheetName val="VínculoExternoRecuperado1"/>
      <sheetName val="AIU"/>
      <sheetName val="FACTOR PREST."/>
      <sheetName val="DESGLOSE DE PERSONAL"/>
      <sheetName val="EQUIPO"/>
      <sheetName val="MATERIALES"/>
      <sheetName val="ResumenK77+126 hasta K104+435"/>
      <sheetName val="K77+126 hasta K104+435"/>
      <sheetName val="k77+126 A K78"/>
      <sheetName val="K78-K79"/>
      <sheetName val="K79-K80"/>
      <sheetName val="K80-K81"/>
      <sheetName val="K81-K82"/>
      <sheetName val="K82-K83"/>
      <sheetName val="K83 - K84"/>
      <sheetName val="K84 - K85"/>
      <sheetName val="K85-K86"/>
      <sheetName val="K86-K87"/>
      <sheetName val="K87-K88"/>
      <sheetName val="K88-K89"/>
      <sheetName val="K89-K90"/>
      <sheetName val="K90-K91"/>
      <sheetName val="K91-K92"/>
      <sheetName val="K92-K93"/>
      <sheetName val="K93-K94"/>
      <sheetName val="K94-K95"/>
      <sheetName val="K95-K96"/>
      <sheetName val="K96-K97"/>
      <sheetName val="K97-K98"/>
      <sheetName val="K98-K99"/>
      <sheetName val="K99-K100"/>
      <sheetName val="K100-K101"/>
      <sheetName val="K101-K102"/>
      <sheetName val="K102-K103"/>
      <sheetName val="K103-K104"/>
      <sheetName val="K104-104+435"/>
      <sheetName val="RESUMEN CANTIDADES POR KM"/>
      <sheetName val="200.2"/>
      <sheetName val="201.7"/>
      <sheetName val="201.8"/>
      <sheetName val="201.9"/>
      <sheetName val="201.10"/>
      <sheetName val="201.15"/>
      <sheetName val="201.16"/>
      <sheetName val="210.1.1"/>
      <sheetName val="211.1"/>
      <sheetName val="220.1"/>
      <sheetName val="234.1"/>
      <sheetName val="310.1"/>
      <sheetName val="311.1"/>
      <sheetName val="320.1"/>
      <sheetName val="330.1"/>
      <sheetName val="420.1"/>
      <sheetName val="450.2P"/>
      <sheetName val="500.1"/>
      <sheetName val="511.1P"/>
      <sheetName val="511.2P"/>
      <sheetName val="672.1"/>
      <sheetName val="672.2P"/>
      <sheetName val="672.3P"/>
      <sheetName val="672.4P"/>
      <sheetName val="672.5P"/>
      <sheetName val="672.6P"/>
      <sheetName val="672.7P"/>
      <sheetName val="600.1"/>
      <sheetName val="600.2"/>
      <sheetName val="610.1"/>
      <sheetName val="610.1.1"/>
      <sheetName val="610.1.2P"/>
      <sheetName val="610.1.3P"/>
      <sheetName val="621.1"/>
      <sheetName val="621.2"/>
      <sheetName val="621.3"/>
      <sheetName val="621.4"/>
      <sheetName val="630.1"/>
      <sheetName val="630.2"/>
      <sheetName val="630.4"/>
      <sheetName val="630.6"/>
      <sheetName val="640.1"/>
      <sheetName val="640.2"/>
      <sheetName val="642.1"/>
      <sheetName val="642.2"/>
      <sheetName val="642.4"/>
      <sheetName val="642.5"/>
      <sheetName val="642.6"/>
      <sheetName val="642.7"/>
      <sheetName val="642.8"/>
      <sheetName val="642.3"/>
      <sheetName val="642.9"/>
      <sheetName val="642.10"/>
      <sheetName val="650.1"/>
      <sheetName val="650.2"/>
      <sheetName val="650.4"/>
      <sheetName val="650.3"/>
      <sheetName val="674.1"/>
      <sheetName val="674.1P"/>
      <sheetName val="674.2P"/>
      <sheetName val="674.3P"/>
      <sheetName val="674.4P"/>
      <sheetName val="661.1"/>
      <sheetName val="670.2"/>
      <sheetName val="671.1"/>
      <sheetName val="673.1"/>
      <sheetName val="673.2"/>
      <sheetName val="630.7"/>
      <sheetName val="671.2"/>
      <sheetName val="681.1"/>
      <sheetName val="673.3"/>
      <sheetName val="673.4"/>
      <sheetName val="673.5"/>
      <sheetName val="673.6"/>
      <sheetName val="671.3"/>
      <sheetName val="700.1"/>
      <sheetName val="700.3"/>
      <sheetName val="710.1"/>
      <sheetName val="700.1.1"/>
      <sheetName val="720.1"/>
      <sheetName val="730.1"/>
      <sheetName val="731.1"/>
      <sheetName val="800.2"/>
      <sheetName val="810.2"/>
      <sheetName val="810.3P"/>
      <sheetName val="900.2"/>
      <sheetName val="900.3"/>
      <sheetName val="SEG. PROGRAMA  HITO 3"/>
      <sheetName val="MOV.TIERRAS"/>
      <sheetName val="BASE "/>
      <sheetName val="SUBBASE"/>
      <sheetName val="MCD-2"/>
      <sheetName val="SITIOS CRITICOS (2)"/>
      <sheetName val="PUENTE K77+430 (2)"/>
      <sheetName val="PUENTE K77+830 (2)"/>
      <sheetName val="PUENTE K79+090 (2)"/>
      <sheetName val="puente k87+028 (2)"/>
      <sheetName val="PUENTE 87+414 (2)"/>
      <sheetName val="PUENTE 87+765 (2)"/>
      <sheetName val="PUENTE K88+535 (2)"/>
      <sheetName val="PUENTE 88+885 (2)"/>
      <sheetName val="PUENTE K91+355 (2)"/>
      <sheetName val="PUENTE K92+827 (2)"/>
      <sheetName val="PUENTE K93+483 (2)"/>
      <sheetName val="PUENTE K94+143 (2)"/>
      <sheetName val="PUENTE K94+907 (2)"/>
      <sheetName val="PUENTE K96+925 (2)"/>
      <sheetName val="PUENTE K99+293 (2)"/>
      <sheetName val="PUENTE K102+359 (2)"/>
      <sheetName val="PUENTE K105+580 (2)"/>
      <sheetName val="Muros cimentados superficia (2"/>
      <sheetName val="Muros cimentados en pilotes (2"/>
      <sheetName val="Pantallas de pìlotes (2)"/>
      <sheetName val="BOXCULVER"/>
      <sheetName val="ALCANTARILLAS"/>
      <sheetName val="CUNETA"/>
      <sheetName val="Disipadores"/>
      <sheetName val="Zanjas"/>
      <sheetName val="SUBDRENES"/>
      <sheetName val="Costos PAGA"/>
      <sheetName val="PREDIOS PR80-PR94"/>
      <sheetName val="PREDIOS PR94-PR117"/>
      <sheetName val="77+340 AL 78+000"/>
      <sheetName val="78+000 AL 79+000"/>
      <sheetName val="79+000 AL 80+000"/>
      <sheetName val="80+000 AL 81+000"/>
      <sheetName val="81+000 AL 82+000"/>
      <sheetName val="82+000 AL 83+000"/>
      <sheetName val="83+000 AL 84+000"/>
      <sheetName val="84+000 AL 85+000"/>
      <sheetName val="85+000 AL 86+000"/>
      <sheetName val="86+000 AL 87+000"/>
      <sheetName val="87+000 AL 88+000"/>
      <sheetName val="88+000 AL 89+000"/>
      <sheetName val="89+000 AL 90+000"/>
      <sheetName val="90+000 AL 91+000"/>
      <sheetName val="91+000 AL 92+000 "/>
      <sheetName val="92+000 AL 93+000"/>
      <sheetName val="93+000 AL 93+027.11"/>
      <sheetName val="93+027.11 AL 94+000"/>
      <sheetName val="94+000 AL 95+000"/>
      <sheetName val="95+000 AL 96+000"/>
      <sheetName val="96+000 AL 97+000"/>
      <sheetName val="97+000 AL 98+000"/>
      <sheetName val="98+000 AL 99+000"/>
      <sheetName val="99+000 AL 100+000"/>
      <sheetName val="100+000 AL 101+000"/>
      <sheetName val="101+000 AL 102+000"/>
      <sheetName val="102+000 AL 103+000"/>
      <sheetName val="103+000 AL 104+000"/>
      <sheetName val="104+000 AL 105+000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 GRUPO"/>
      <sheetName val="a%20%20aaInformación%20GRUPO"/>
      <sheetName val="PORTADA"/>
      <sheetName val="FNC"/>
      <sheetName val="INDICE"/>
      <sheetName val="INDICE ALFABETICO"/>
      <sheetName val="EQUIPOS"/>
      <sheetName val="OTROS"/>
      <sheetName val="200.1"/>
      <sheetName val="200P1"/>
      <sheetName val="200P2"/>
      <sheetName val="200P3"/>
      <sheetName val="201.1"/>
      <sheetName val="201.1P"/>
      <sheetName val="211.11P"/>
      <sheetName val="201.2"/>
      <sheetName val="201.3"/>
      <sheetName val="201.3P"/>
      <sheetName val="201.4"/>
      <sheetName val="201.7P1"/>
      <sheetName val="201.7P2"/>
      <sheetName val="201.8P"/>
      <sheetName val="201.11"/>
      <sheetName val="201.11P"/>
      <sheetName val="201.12"/>
      <sheetName val="201.13"/>
      <sheetName val="201.14"/>
      <sheetName val="201.14P1"/>
      <sheetName val="201.17"/>
      <sheetName val="201.21"/>
      <sheetName val="210.1.2"/>
      <sheetName val="210.2.1"/>
      <sheetName val="210.2.1P"/>
      <sheetName val="210.2.2"/>
      <sheetName val="210.2.3"/>
      <sheetName val="210.2.4"/>
      <sheetName val="220.1P"/>
      <sheetName val="221.1"/>
      <sheetName val="221.2"/>
      <sheetName val="225P"/>
      <sheetName val="230.1"/>
      <sheetName val="230.2"/>
      <sheetName val="232.1"/>
      <sheetName val="311P1"/>
      <sheetName val="311P2"/>
      <sheetName val="311P3"/>
      <sheetName val="320.2"/>
      <sheetName val="330.2"/>
      <sheetName val="340.1"/>
      <sheetName val="340.2"/>
      <sheetName val="340.3"/>
      <sheetName val="341.1"/>
      <sheetName val="341.2"/>
      <sheetName val="343P"/>
      <sheetName val="410.1"/>
      <sheetName val="410.2"/>
      <sheetName val="411.1"/>
      <sheetName val="411.2"/>
      <sheetName val="411.3"/>
      <sheetName val="411P"/>
      <sheetName val="414.1"/>
      <sheetName val="414.2"/>
      <sheetName val="414.3"/>
      <sheetName val="414.4"/>
      <sheetName val="414.5"/>
      <sheetName val="415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P"/>
      <sheetName val="440.2"/>
      <sheetName val="440.2P"/>
      <sheetName val="440.3"/>
      <sheetName val="440.3P"/>
      <sheetName val="440.4"/>
      <sheetName val="440.4P"/>
      <sheetName val="441.1"/>
      <sheetName val="441.1P"/>
      <sheetName val="441.2"/>
      <sheetName val="441.2P"/>
      <sheetName val="441.3"/>
      <sheetName val="441.3P"/>
      <sheetName val="441.4P"/>
      <sheetName val="450.1"/>
      <sheetName val="450.1P"/>
      <sheetName val="450.2"/>
      <sheetName val="450.3"/>
      <sheetName val="450.3P"/>
      <sheetName val="450.9"/>
      <sheetName val="450.9P"/>
      <sheetName val="451.1"/>
      <sheetName val="451.1P"/>
      <sheetName val="451.2"/>
      <sheetName val="451.2P"/>
      <sheetName val="451.3"/>
      <sheetName val="451.3P"/>
      <sheetName val="451.4P"/>
      <sheetName val="452.1"/>
      <sheetName val="452.1P"/>
      <sheetName val="452.2"/>
      <sheetName val="452.2P"/>
      <sheetName val="452.3"/>
      <sheetName val="452.3P"/>
      <sheetName val="452.4"/>
      <sheetName val="452.4P"/>
      <sheetName val="453.1"/>
      <sheetName val="460.1(5 CM)"/>
      <sheetName val="460.1 (10 CM)"/>
      <sheetName val="460.1P"/>
      <sheetName val="461.1"/>
      <sheetName val="461.2P"/>
      <sheetName val="462.1.1"/>
      <sheetName val="462.1.1P"/>
      <sheetName val="462.1.2"/>
      <sheetName val="462.1.2P"/>
      <sheetName val="462.1.3P"/>
      <sheetName val="462.1.3"/>
      <sheetName val="462.1.4P"/>
      <sheetName val="462.1.4"/>
      <sheetName val="462.2P"/>
      <sheetName val="464.1"/>
      <sheetName val="464.2"/>
      <sheetName val="464.3"/>
      <sheetName val="465.1"/>
      <sheetName val="466.1"/>
      <sheetName val="501.1"/>
      <sheetName val="510.1"/>
      <sheetName val="510P1"/>
      <sheetName val="510P2"/>
      <sheetName val="510P3"/>
      <sheetName val="600.3"/>
      <sheetName val="600.4"/>
      <sheetName val="600.4P"/>
      <sheetName val="600.5"/>
      <sheetName val="600.5P"/>
      <sheetName val="610.1P"/>
      <sheetName val="610.2"/>
      <sheetName val="620.1"/>
      <sheetName val="620.2"/>
      <sheetName val="620.3"/>
      <sheetName val="620P"/>
      <sheetName val="621.1P7"/>
      <sheetName val="621.5P2"/>
      <sheetName val="621P"/>
      <sheetName val="622.1"/>
      <sheetName val="622.2"/>
      <sheetName val="622.3"/>
      <sheetName val="622.4"/>
      <sheetName val="622.5"/>
      <sheetName val="623P"/>
      <sheetName val="623P1"/>
      <sheetName val="630P"/>
      <sheetName val="630.1.2P"/>
      <sheetName val="630.1P"/>
      <sheetName val="630.2P"/>
      <sheetName val="630.3"/>
      <sheetName val="630.3P"/>
      <sheetName val="630.4 "/>
      <sheetName val="630.5"/>
      <sheetName val="632.1"/>
      <sheetName val="632P"/>
      <sheetName val="632.P2"/>
      <sheetName val="633P"/>
      <sheetName val="640.1.1"/>
      <sheetName val="640.1.2"/>
      <sheetName val="640.1.3"/>
      <sheetName val="640.2P"/>
      <sheetName val="641.1"/>
      <sheetName val="642P1 JUNTAS"/>
      <sheetName val="642P2 JUNTAS"/>
      <sheetName val="642P3 JUNTAS"/>
      <sheetName val="650.3P"/>
      <sheetName val="660.1"/>
      <sheetName val="660.2"/>
      <sheetName val="660.3"/>
      <sheetName val="661.1.1 TIPO I"/>
      <sheetName val="661.1.2 TIPO II"/>
      <sheetName val="661.2.1 TIPO I"/>
      <sheetName val="661P"/>
      <sheetName val="662.1"/>
      <sheetName val="662.2"/>
      <sheetName val="670.1"/>
      <sheetName val="670.1P"/>
      <sheetName val="671.1P"/>
      <sheetName val="673.1P"/>
      <sheetName val="673.2.1 NT2500"/>
      <sheetName val="673.2.2 NT2100"/>
      <sheetName val="673.2.3"/>
      <sheetName val="673.2.4"/>
      <sheetName val="674P"/>
      <sheetName val="675P1"/>
      <sheetName val="675P2"/>
      <sheetName val="680.1"/>
      <sheetName val="680.2"/>
      <sheetName val="680.3"/>
      <sheetName val="680P1"/>
      <sheetName val="680P2"/>
      <sheetName val="682.1"/>
      <sheetName val="690.1"/>
      <sheetName val="700P BANDAS SONORAS "/>
      <sheetName val="701.1"/>
      <sheetName val="701P"/>
      <sheetName val="700.2"/>
      <sheetName val="700.4"/>
      <sheetName val="710.1.1"/>
      <sheetName val="710.1.2"/>
      <sheetName val="710.1.3"/>
      <sheetName val="710.1.4"/>
      <sheetName val="710.2"/>
      <sheetName val="730.2"/>
      <sheetName val="730.3"/>
      <sheetName val="740.1"/>
      <sheetName val="800.1"/>
      <sheetName val="800.3P"/>
      <sheetName val="800.4P"/>
      <sheetName val="800P"/>
      <sheetName val="810.1"/>
      <sheetName val="810.2P"/>
      <sheetName val="810.3"/>
      <sheetName val="811.1"/>
      <sheetName val="811P"/>
      <sheetName val="812.1"/>
      <sheetName val="815P"/>
      <sheetName val="900.1"/>
      <sheetName val="PLATINA"/>
      <sheetName val="PILOTES 6&quot;"/>
      <sheetName val="701.2P"/>
      <sheetName val="201.2 reforzado"/>
      <sheetName val="210.2 OTRA"/>
      <sheetName val="650.5P"/>
      <sheetName val="1p"/>
      <sheetName val="4651p"/>
      <sheetName val="LOCALIZACION ESTRUCTURAS"/>
      <sheetName val="LOCALIZACION CARRETERAS"/>
      <sheetName val="200P ROCERIA"/>
      <sheetName val="201.2 ciclopeo"/>
      <sheetName val="210.1"/>
      <sheetName val="210.2"/>
      <sheetName val="210.3"/>
      <sheetName val="211"/>
      <sheetName val="220"/>
      <sheetName val="310"/>
      <sheetName val="311"/>
      <sheetName val="341.1P"/>
      <sheetName val="415"/>
      <sheetName val="420"/>
      <sheetName val="432"/>
      <sheetName val="440.2PREP VIA "/>
      <sheetName val="440.1PREP VIA"/>
      <sheetName val="440.3PREP VIA  "/>
      <sheetName val="441.1P COMPRADA"/>
      <sheetName val="441.2P COMPRADA"/>
      <sheetName val="441.3P COMPRADA"/>
      <sheetName val="441.4"/>
      <sheetName val="450.1P "/>
      <sheetName val="450.3P "/>
      <sheetName val="450.5"/>
      <sheetName val="452.1P "/>
      <sheetName val="452.2P "/>
      <sheetName val="453"/>
      <sheetName val="460"/>
      <sheetName val="460P"/>
      <sheetName val="461.2"/>
      <sheetName val="462.1P"/>
      <sheetName val="462.3P"/>
      <sheetName val="462.4P"/>
      <sheetName val="462.5"/>
      <sheetName val="500"/>
      <sheetName val="500P"/>
      <sheetName val="510"/>
      <sheetName val="510P5"/>
      <sheetName val="600.4 P"/>
      <sheetName val="600.5 P"/>
      <sheetName val="621.5"/>
      <sheetName val="621.5P"/>
      <sheetName val="621.6"/>
      <sheetName val="621,7"/>
      <sheetName val="630.P"/>
      <sheetName val="631P BOLSACRETO"/>
      <sheetName val="632"/>
      <sheetName val="640.3"/>
      <sheetName val="641"/>
      <sheetName val="641P ANCLAJES"/>
      <sheetName val="650.3 OTRO"/>
      <sheetName val="660.1P"/>
      <sheetName val="661 TIPO 1"/>
      <sheetName val="661 TIPO 2"/>
      <sheetName val="661 OTRO"/>
      <sheetName val="671"/>
      <sheetName val="672"/>
      <sheetName val="674"/>
      <sheetName val="675.1"/>
      <sheetName val="675.2"/>
      <sheetName val="675.3"/>
      <sheetName val="676"/>
      <sheetName val="680P"/>
      <sheetName val="681"/>
      <sheetName val="680.1P"/>
      <sheetName val="682"/>
      <sheetName val="683P"/>
      <sheetName val="701"/>
      <sheetName val="710.3"/>
      <sheetName val="710.4"/>
      <sheetName val="710.5"/>
      <sheetName val="720"/>
      <sheetName val="740"/>
      <sheetName val="800.3"/>
      <sheetName val="800.4"/>
      <sheetName val="810.1P"/>
      <sheetName val="610P"/>
      <sheetName val="hexapodos"/>
      <sheetName val="LINEA DE DEMARCACIÓN BASE AGUA"/>
      <sheetName val="TACHA REFLECTIVA"/>
      <sheetName val="SEÑAL VERTICAL DE 75"/>
      <sheetName val="DEFENSA METALICA"/>
      <sheetName val="Hoja1 (2)"/>
      <sheetName val="Hoja2 (2)"/>
      <sheetName val="Hoja3 (2)"/>
      <sheetName val="a  aaInformación"/>
      <sheetName val="A MInformes M"/>
      <sheetName val="Datos"/>
      <sheetName val="ACCIDENTALIDAD"/>
      <sheetName val="ACC.EJECUTIVO"/>
      <sheetName val="ACC.EJECUTIVO-OCT-02"/>
      <sheetName val="EJEC-AGO-2002"/>
      <sheetName val="TABLA"/>
      <sheetName val="TITULOS"/>
      <sheetName val="necesidades de la via"/>
      <sheetName val="0+900"/>
      <sheetName val="3+250"/>
      <sheetName val="3+820"/>
      <sheetName val="5+440 RÍO SECO"/>
      <sheetName val="8+000"/>
      <sheetName val="10+700"/>
      <sheetName val="13+030"/>
      <sheetName val="13+050"/>
      <sheetName val="13+600"/>
      <sheetName val="13+950"/>
      <sheetName val="14+400"/>
      <sheetName val="15+050"/>
      <sheetName val="17+100"/>
      <sheetName val="20+000"/>
      <sheetName val="20+600"/>
      <sheetName val="21+100 "/>
      <sheetName val="23+100"/>
      <sheetName val="25+520"/>
      <sheetName val="28+000"/>
      <sheetName val="28+300"/>
      <sheetName val="31+250 PTE. GUADUALITO"/>
      <sheetName val="31+580 P. GUADUAL"/>
      <sheetName val="34+ 270"/>
      <sheetName val="36+380 "/>
      <sheetName val="36+500"/>
      <sheetName val="37+350"/>
      <sheetName val="39+400"/>
      <sheetName val="42+900"/>
      <sheetName val="43+300"/>
      <sheetName val="44+400"/>
      <sheetName val="44+700"/>
      <sheetName val="44+800"/>
      <sheetName val="46+000"/>
      <sheetName val="46+100"/>
      <sheetName val="46+800"/>
      <sheetName val="47+000"/>
      <sheetName val="49+500"/>
      <sheetName val="50+000"/>
      <sheetName val="50+500"/>
      <sheetName val="51+150"/>
      <sheetName val="51+750"/>
      <sheetName val="53+000"/>
      <sheetName val="53+290"/>
      <sheetName val="54+900"/>
      <sheetName val="55+100"/>
      <sheetName val="56+020"/>
      <sheetName val="56+950"/>
      <sheetName val="57+000"/>
      <sheetName val="57+100"/>
      <sheetName val="62+636"/>
      <sheetName val="64+100"/>
      <sheetName val="64+110 P. GUADUAS II"/>
      <sheetName val="64+180 P. GUADUAS I"/>
      <sheetName val="64+820 P. QUEBRADA CUNE"/>
      <sheetName val="65+000"/>
      <sheetName val="65+300"/>
      <sheetName val="65+700"/>
      <sheetName val="65+770"/>
      <sheetName val="66+000"/>
      <sheetName val="66+370"/>
      <sheetName val="68+150"/>
      <sheetName val="66+480 PUENTE VARIANTE 2"/>
      <sheetName val="FRESADO 68 - 114"/>
      <sheetName val="68+370 P. FÉRREO "/>
      <sheetName val="68+520 P. GUANÁBANO"/>
      <sheetName val="69+030 RÍO VILLETA"/>
      <sheetName val="Villeta centro"/>
      <sheetName val="69+450"/>
      <sheetName val="71+480"/>
      <sheetName val="72+1020 LA MARÍA"/>
      <sheetName val="74+100"/>
      <sheetName val="76+800"/>
      <sheetName val="77+200"/>
      <sheetName val="78+400"/>
      <sheetName val="78+450"/>
      <sheetName val="78-90"/>
      <sheetName val="78+600 EL ZANCUDO"/>
      <sheetName val="79+400"/>
      <sheetName val="79+500"/>
      <sheetName val="80+970"/>
      <sheetName val="81+050"/>
      <sheetName val="81+650 LA HONDA"/>
      <sheetName val="82+200"/>
      <sheetName val="83+230 QDA. NAUTATÁ"/>
      <sheetName val="83+600"/>
      <sheetName val="83+700"/>
      <sheetName val="86+000"/>
      <sheetName val="86+220 PUENTE AZUL"/>
      <sheetName val="86+600 PUENTE HILA"/>
      <sheetName val="89+300-92+00"/>
      <sheetName val="90+000"/>
      <sheetName val="92+900"/>
      <sheetName val="93+150"/>
      <sheetName val="96+200"/>
      <sheetName val="97+800"/>
      <sheetName val="98+000"/>
      <sheetName val="98+800"/>
      <sheetName val="100+100"/>
      <sheetName val="100+900"/>
      <sheetName val="101+800 QDA. EL CHUSCAL"/>
      <sheetName val="102+740"/>
      <sheetName val="105+480"/>
      <sheetName val="108+500"/>
      <sheetName val="109+400"/>
      <sheetName val="FRESADO 68- 114"/>
      <sheetName val="REMOCION DERRUMBES 68 -  114"/>
      <sheetName val="DESARENADORES 68-114 "/>
      <sheetName val="Lineas de demarcacion 68-11 "/>
      <sheetName val="REALCE BORDILLOS 68-114 "/>
      <sheetName val="PARCHEO 68-114."/>
      <sheetName val="DESTAPE ALCANTARILLAS 000-1 "/>
      <sheetName val="tachas reflectivas 68-114."/>
      <sheetName val="pinmuros 68+114."/>
      <sheetName val="CUNETAS 68-114 "/>
      <sheetName val="DEFENSAS METALICAS 68-114."/>
      <sheetName val="SEÑALIZACIÓN"/>
      <sheetName val="REFERENCICACIÓN VIAL "/>
      <sheetName val="HUNDIMIENTOS"/>
      <sheetName val="REMOCION DERRUMBES"/>
      <sheetName val="DESARENADORES 68-114"/>
      <sheetName val="demarcacion"/>
      <sheetName val="tachas"/>
      <sheetName val="REALCE BORDILLOS 68-114"/>
      <sheetName val="PARCHEO 68-114"/>
      <sheetName val="DESTAPE ALCANTARILLAS 000-114"/>
      <sheetName val="pinmuros 68+114"/>
      <sheetName val="CUNETAS 68-114"/>
      <sheetName val="SEÑALI 68-114"/>
      <sheetName val="DEFENSAS METALICAS 68-114"/>
      <sheetName val="REFERENCICACIÓN VIAL"/>
      <sheetName val="OJO¡¡¡¡¡¡¡¡¡"/>
      <sheetName val="Empradización"/>
      <sheetName val="Imprimación"/>
      <sheetName val="juntas de expansion"/>
      <sheetName val="NEOPRENO"/>
      <sheetName val="Hincado de rieles"/>
      <sheetName val="Pintura muros y cabezotes"/>
      <sheetName val="Suministro e instal rieles"/>
      <sheetName val="Drenes PVC 4 pulg"/>
      <sheetName val="SELLOS PARA JUNTAS DE PUENTES"/>
      <sheetName val="Sello de grietas de concreto"/>
      <sheetName val="Tubería PVC 4 pulg"/>
      <sheetName val="CAPTAFARO"/>
      <sheetName val="SECCIÓN FINAL"/>
      <sheetName val="DEFENSA METÁLICA"/>
      <sheetName val="Postes de kilometraje"/>
      <sheetName val="REMOCIÓN DE DERRUMBES"/>
      <sheetName val="Mant. Postes de kilometraje"/>
      <sheetName val="PU201P,1"/>
      <sheetName val="PU 201,3 "/>
      <sheetName val="PU210,2"/>
      <sheetName val="PU211P.1"/>
      <sheetName val="PU211P,1"/>
      <sheetName val="PU211P.2"/>
      <sheetName val="201p.3"/>
      <sheetName val="201P3qc"/>
      <sheetName val="PU310"/>
      <sheetName val="PU311P,5"/>
      <sheetName val="PU 320,1"/>
      <sheetName val="PU330,1 "/>
      <sheetName val="PU413"/>
      <sheetName val="PU450P,1"/>
      <sheetName val="UNIT REALES"/>
      <sheetName val="Contratos"/>
      <sheetName val="CANT OBRA"/>
      <sheetName val="CUADRO RESUM"/>
      <sheetName val="CUADRO RESUM FALTANTE"/>
      <sheetName val="aCCIDENTES%20DE%201995%20-%2019"/>
      <sheetName val="CANT OBRA Y PRESUPUESTO 6205"/>
      <sheetName val="BARBOSA CISNEROS formato inv"/>
      <sheetName val="BARBOSA CISNEROS"/>
      <sheetName val="CANT OBRA Y PRESUPUESTO 6206"/>
      <sheetName val="CRUCE CISNEROS formato inv"/>
      <sheetName val="CRUCE CISNEROS "/>
      <sheetName val="Densidades"/>
      <sheetName val="201.12P"/>
      <sheetName val="201.14 (2)"/>
      <sheetName val="211.1P"/>
      <sheetName val="231.1"/>
      <sheetName val="232.1p"/>
      <sheetName val="342.1"/>
      <sheetName val="414,5"/>
      <sheetName val="440.1COMPRADA"/>
      <sheetName val="440.2COMPRADA"/>
      <sheetName val="440.3COMPRADA"/>
      <sheetName val="441.1COMPRADA"/>
      <sheetName val="441.2COMPRADA"/>
      <sheetName val="441.3COMPRADA"/>
      <sheetName val="450.1P COMPRADA"/>
      <sheetName val="450.2comprada"/>
      <sheetName val="450.3 COMPRADA"/>
      <sheetName val="450.4"/>
      <sheetName val="450.6"/>
      <sheetName val="450.7"/>
      <sheetName val="450.8"/>
      <sheetName val="451.1 (2)"/>
      <sheetName val="451.1 COMPRADA"/>
      <sheetName val="451.2 COMPRADA"/>
      <sheetName val="451.3 COMPRADA "/>
      <sheetName val="451.4"/>
      <sheetName val="452.1COMPRADA"/>
      <sheetName val="452.2COMPRADA "/>
      <sheetName val="452.3COMPRADA"/>
      <sheetName val="452.4COMPRADA"/>
      <sheetName val="453,1"/>
      <sheetName val="460,1"/>
      <sheetName val="461P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2 "/>
      <sheetName val="690"/>
      <sheetName val="700.1 "/>
      <sheetName val="700.2 "/>
      <sheetName val="710.1 "/>
      <sheetName val="710.2 "/>
      <sheetName val="710.3 "/>
      <sheetName val="710.4 "/>
      <sheetName val="621.1P5"/>
      <sheetName val="621.7P"/>
      <sheetName val="623.1"/>
      <sheetName val="623.2"/>
      <sheetName val="630.6p"/>
      <sheetName val="631.1"/>
      <sheetName val="632.1P"/>
      <sheetName val="641.2"/>
      <sheetName val="642.2 JUNTA JEENE"/>
      <sheetName val="650.3 "/>
      <sheetName val="650.4 "/>
      <sheetName val="660.2 "/>
      <sheetName val="660.3 "/>
      <sheetName val="661 TIPO2 "/>
      <sheetName val="661 OTRO "/>
      <sheetName val="662.1 "/>
      <sheetName val="670.2 "/>
      <sheetName val="671.2 "/>
      <sheetName val="673.1 "/>
      <sheetName val="673.2 "/>
      <sheetName val="673.2p"/>
      <sheetName val="674.2"/>
      <sheetName val="680.1 "/>
      <sheetName val="731.1 "/>
      <sheetName val="741.1P1 "/>
      <sheetName val="741.1P2"/>
      <sheetName val="741.1P3"/>
      <sheetName val="801.1"/>
      <sheetName val="801.2"/>
      <sheetName val="801.3"/>
      <sheetName val="801.4"/>
      <sheetName val="801.5"/>
      <sheetName val="801.6"/>
      <sheetName val="801.7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matrix"/>
      <sheetName val="200,1"/>
      <sheetName val="200,2"/>
      <sheetName val="201,1"/>
      <sheetName val="201,2"/>
      <sheetName val="201,3"/>
      <sheetName val="201,4"/>
      <sheetName val="201,5"/>
      <sheetName val="201,6"/>
      <sheetName val="201,7"/>
      <sheetName val="201,8"/>
      <sheetName val="201,9"/>
      <sheetName val="201,11"/>
      <sheetName val="201,12"/>
      <sheetName val="201,15"/>
      <sheetName val="201,16"/>
      <sheetName val="232,1"/>
      <sheetName val="312.1"/>
      <sheetName val="312.2"/>
      <sheetName val="416,2P"/>
      <sheetName val="432,1"/>
      <sheetName val="432,2"/>
      <sheetName val="451. 1P"/>
      <sheetName val="460.1"/>
      <sheetName val="460,2"/>
      <sheetName val="CLASE C"/>
      <sheetName val="632,1"/>
      <sheetName val="661.1 TIPO I"/>
      <sheetName val="681,1"/>
      <sheetName val="682,1"/>
      <sheetName val="730,1P"/>
      <sheetName val="Comentarios"/>
      <sheetName val="1, ferrogard"/>
      <sheetName val="2, SUM APLIC RECUBRIMIENTO  SI"/>
      <sheetName val="perforacion anclajes 1"/>
      <sheetName val="perforacion anclajes 7"/>
      <sheetName val="perforacion anclajes 3"/>
      <sheetName val="perforacion anclajes 5"/>
      <sheetName val="puente de adherencia concretos"/>
      <sheetName val="RECUPER LOSA PISO CONCREGROUT "/>
      <sheetName val="INHIBIDOR CORROSION TIPO emaco"/>
      <sheetName val="DEFENSAS METALICAS"/>
      <sheetName val="PINTURA DE TRAFICO"/>
      <sheetName val="ANCLAJES Y PLACAS APOYO TENSION"/>
      <sheetName val="desviador cables tensionamiento"/>
      <sheetName val="TUBO RDE"/>
      <sheetName val="manejo de rio"/>
      <sheetName val="excavacion sin clasificar"/>
      <sheetName val="geotextil"/>
      <sheetName val="material filtrant"/>
      <sheetName val=" APU barandas 58,78 kg-ml"/>
      <sheetName val="baranda ptes meta 20ene10"/>
      <sheetName val="peso barandas meta "/>
      <sheetName val="GEOCOLCHON"/>
      <sheetName val="MENSULAS y topes sismicos"/>
      <sheetName val="ESPECIFICACIONES"/>
      <sheetName val="PPTO. OFICIAL"/>
      <sheetName val="APU"/>
      <sheetName val="V-01 ENERO 9 DE 2008"/>
      <sheetName val="PROPUESTA CISM-GTE-02-08"/>
      <sheetName val="Precio-peso-ml barandas"/>
      <sheetName val="BARANDA VENTANA I-II-CASA MAQ"/>
      <sheetName val="BARANDA CAPTACION"/>
      <sheetName val="BARANDA DESCARGA"/>
      <sheetName val="TAB.DE CONT."/>
      <sheetName val="PORTADA No.1"/>
      <sheetName val="CARRETERAS"/>
      <sheetName val="GENER.CUAD.No.1"/>
      <sheetName val="CUMP.% CUAD.No.2"/>
      <sheetName val="EST.RED C.V. CUAD.No.3"/>
      <sheetName val="BASE DE DATOS"/>
      <sheetName val="GRAF No.1 EST.RED C,VISUAL"/>
      <sheetName val="TORT.EST.VIA C.V. GRAF. No.2"/>
      <sheetName val="EST.RED C.T.CUAD. No.4"/>
      <sheetName val="No.5 NEC.PREV"/>
      <sheetName val="GRAF No.1 EST.RED C,TECNICO"/>
      <sheetName val="TORTAS EST.RED C.T.GRA.No.4"/>
      <sheetName val="EST. RED Y SIT. CRI MAPA No.1 "/>
      <sheetName val="No.6 NEC.CRIT"/>
      <sheetName val="No.7 NECPREV"/>
      <sheetName val="No.7A NECCRITICAS"/>
      <sheetName val="CUAD.No.8 INF. EMER."/>
      <sheetName val="CUAD. No.9 PTES"/>
      <sheetName val="No.10 NECPTES"/>
      <sheetName val="No.10A NECPTES"/>
      <sheetName val="CUAD. No.11 PONTONES"/>
      <sheetName val="CUAD. Nº 12 NEC. PONTONES"/>
      <sheetName val="No.12A NECPONTONES"/>
      <sheetName val="CUAD. No.13 TUNELES "/>
      <sheetName val="CUAD. No.14 NEC TÚNELES "/>
      <sheetName val="CUAD. No.15 SEÑAL VER "/>
      <sheetName val="CUAD. No.16 SEÑAL HOR"/>
      <sheetName val="CUAD. No. 17 ACCID. "/>
      <sheetName val="CUAD. No.18 DEFENSA VIAS "/>
      <sheetName val="CUAD. No.19 SEGUIMIENTO FUN"/>
      <sheetName val="CUAD. No.20 FICHA CUANT."/>
      <sheetName val="CUAD. No.21 FICHA CUAL"/>
      <sheetName val="CUAD. No.22 FICHAS CUANT. MICRO"/>
      <sheetName val="CUAD. No.23 FICHA CUAL. MICRO"/>
      <sheetName val="CUAD. No.24 INTER. CONTRA"/>
      <sheetName val="FOTOS"/>
      <sheetName val="PRENSA"/>
      <sheetName val="COMENT."/>
      <sheetName val="Programa de trabajo e Invers"/>
      <sheetName val="Estado Resumen"/>
      <sheetName val="TORTA"/>
      <sheetName val="Resum_Pav"/>
      <sheetName val="INVENT.ALC-CUNETAS 90BLB"/>
      <sheetName val="PUENTES Y PONTONES"/>
      <sheetName val="SEÑAL VERTICAL90BLB"/>
      <sheetName val="SEÑAL HORIZONTAL90BLB"/>
      <sheetName val="ESTADO VÍA-CRIT.TECNICO"/>
      <sheetName val="CALIFICACIÓN"/>
      <sheetName val="DAÑOS 8002"/>
      <sheetName val="DAÑOS 4313 "/>
      <sheetName val="DAÑOS 7805"/>
      <sheetName val="DAÑOS 80MG01"/>
      <sheetName val="INVENT.ALC-CUNETAS 8002"/>
      <sheetName val="INV.ALC-CUNET 4313 - 7805"/>
      <sheetName val="INVENT.ALC-CUNET 80MG01"/>
      <sheetName val="SEÑAL VERTICAL 8002"/>
      <sheetName val="SEÑAL VERTICAL 4313"/>
      <sheetName val="SEÑAL VERTICAL 80MG01"/>
      <sheetName val="SEÑAL HORIZONTAL 8002"/>
      <sheetName val="SEÑAL HORIZONTAL 4313"/>
      <sheetName val="SEÑAL HORIZONTAL 80MG01"/>
      <sheetName val="ORGANIGRAMA"/>
      <sheetName val="FLUJO DE FONDOS"/>
      <sheetName val="CRONOGRAMA"/>
      <sheetName val="INSUMOS"/>
      <sheetName val="A.E.B"/>
      <sheetName val="PRESUPUESTO"/>
      <sheetName val="A.P.U (3)"/>
      <sheetName val="A.P.U (2)"/>
      <sheetName val="A.P.U"/>
      <sheetName val="P.S"/>
      <sheetName val="A.I.U"/>
      <sheetName val="ACTA DE MODIFICACION No. 1"/>
      <sheetName val=" PROGR. INV."/>
      <sheetName val="ACTA DE MODIFICACION No. 2"/>
      <sheetName val=" PROGR. INV. ACTA MOD. 2"/>
      <sheetName val="REPROGR. 2"/>
      <sheetName val="ACTA DE MODIFICACION No. 3"/>
      <sheetName val=" PROGR. INV. ACTA MOD. 3"/>
      <sheetName val="ACTA DE MODIFICACION No. 4"/>
      <sheetName val=" PROGR. INV. ACTA MOD. REVISADO"/>
      <sheetName val=" PROGR. INV. ACTA MOD. 4"/>
      <sheetName val="memorias"/>
      <sheetName val="PR 0"/>
      <sheetName val="PR 1"/>
      <sheetName val="PR 2"/>
      <sheetName val="PR 3"/>
      <sheetName val="PR 4"/>
      <sheetName val="PR 5"/>
      <sheetName val="PR 6"/>
      <sheetName val="PR 7"/>
      <sheetName val="PR 8"/>
      <sheetName val="PR 9"/>
      <sheetName val="PR 10"/>
      <sheetName val="PR 11"/>
      <sheetName val="PR 12"/>
      <sheetName val="PR 13"/>
      <sheetName val="PR 14"/>
      <sheetName val="PR 15"/>
      <sheetName val="PR 16"/>
      <sheetName val="PR 17"/>
      <sheetName val="PR18"/>
      <sheetName val="PR 19"/>
      <sheetName val="PR 20"/>
      <sheetName val="PR 21"/>
      <sheetName val="PR 22"/>
      <sheetName val="PR 23"/>
      <sheetName val="PR 24"/>
      <sheetName val="PR 25"/>
      <sheetName val="PR 26"/>
      <sheetName val="PR 27"/>
      <sheetName val="PR 28"/>
      <sheetName val="PR 29"/>
      <sheetName val="PR 30"/>
      <sheetName val="PR 31"/>
      <sheetName val="PR 32"/>
      <sheetName val="PR 33"/>
      <sheetName val="PR 34"/>
      <sheetName val="PR 35"/>
      <sheetName val="PR 36"/>
      <sheetName val="PR 37"/>
      <sheetName val="PR38"/>
      <sheetName val="PR 39"/>
      <sheetName val="PR 40"/>
      <sheetName val="PR 41"/>
      <sheetName val="PR 42"/>
      <sheetName val="PR 43"/>
      <sheetName val="PR 44"/>
      <sheetName val="PR 45"/>
      <sheetName val="PR 46"/>
      <sheetName val="PR 47"/>
      <sheetName val="PR 48"/>
      <sheetName val="PR 49"/>
      <sheetName val="Cuadro Estado"/>
      <sheetName val="RESUMEN"/>
      <sheetName val="L. MAT."/>
      <sheetName val="A.BAS."/>
      <sheetName val="CUAD."/>
      <sheetName val="AUI"/>
      <sheetName val="C.FIN."/>
      <sheetName val="P.INV"/>
      <sheetName val="P.S."/>
      <sheetName val="P.INV.ANTIC."/>
      <sheetName val="V%C3%ADnculoExternoRecuperado1"/>
      <sheetName val="XXXXX"/>
      <sheetName val="110.1 P"/>
      <sheetName val="110.2 P"/>
      <sheetName val="201.1P-201.5P"/>
      <sheetName val="201.2P"/>
      <sheetName val="210.2 SIN EXPLO"/>
      <sheetName val="211.1.P1"/>
      <sheetName val="211P.2"/>
      <sheetName val="311P4"/>
      <sheetName val="312.3"/>
      <sheetName val="312.4"/>
      <sheetName val="320.1P"/>
      <sheetName val="320.2P"/>
      <sheetName val="342P"/>
      <sheetName val="343.P"/>
      <sheetName val="441.1 PLANTA"/>
      <sheetName val="441.2 PLANTA"/>
      <sheetName val="441.1 COMPRADA"/>
      <sheetName val="441.2 COMPRADA"/>
      <sheetName val="441.3 COMPRADA "/>
      <sheetName val="441.4 COMPRADA"/>
      <sheetName val="450.1.1 COMPRADA"/>
      <sheetName val="450.1.2 COMPRADA"/>
      <sheetName val="450.1 COMPRADA"/>
      <sheetName val="450.2 COMPRADA"/>
      <sheetName val="MDC-0 COMPRADA"/>
      <sheetName val="450.1 PLANTA"/>
      <sheetName val="450.2 PLANTA"/>
      <sheetName val="450.3 PLANTA"/>
      <sheetName val="451.1 PLANTA"/>
      <sheetName val="451.3 PLANTA"/>
      <sheetName val="451.2 COMPRADA "/>
      <sheetName val="451.3 COMPRADA  "/>
      <sheetName val="452.1 COMPRADA"/>
      <sheetName val="452.2 COMPRADA"/>
      <sheetName val="452.3 COMPRADA"/>
      <sheetName val="452.4 COMPRADA"/>
      <sheetName val="452.1 PLANTA"/>
      <sheetName val="452.2 PLANTA"/>
      <sheetName val="452.3 PLANTA"/>
      <sheetName val="452.4 PLANTA"/>
      <sheetName val="460.1 M3"/>
      <sheetName val="460P M3"/>
      <sheetName val="462P MDC-0"/>
      <sheetName val="464.4"/>
      <sheetName val="466.2"/>
      <sheetName val="504P"/>
      <sheetName val="622.6P PILOTE DE MADERA"/>
      <sheetName val="620.1P"/>
      <sheetName val="620.4P.1"/>
      <sheetName val="620.4P.2"/>
      <sheetName val="621,1P1"/>
      <sheetName val="622.1P"/>
      <sheetName val="640P"/>
      <sheetName val="673.4P"/>
      <sheetName val="700P"/>
      <sheetName val="710.1.1 (2)"/>
      <sheetName val="710.1.5"/>
      <sheetName val="900.3P1"/>
      <sheetName val="900.3P2"/>
      <sheetName val="900.3P3"/>
      <sheetName val="MURO GEOTEXTIL"/>
      <sheetName val="683P1"/>
      <sheetName val="ESTOPEROLE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CN-01"/>
      <sheetName val="SEMAFORO 55CN-03"/>
      <sheetName val="SEMAFORO 56-07"/>
      <sheetName val="TORTA EST. VIAS "/>
      <sheetName val="EST. VIAS"/>
      <sheetName val="MAPA EST RED"/>
      <sheetName val="NECESIDAD VIA"/>
      <sheetName val="Necesidades cr."/>
      <sheetName val="SITIOS CRITICOS"/>
      <sheetName val="CANT OBRA C-G"/>
      <sheetName val="CANT OBRA B-T"/>
      <sheetName val="CANT OBRA S-B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NOV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precios-básicos2002"/>
      <sheetName val="UNITARIO"/>
      <sheetName val="lecho rio"/>
      <sheetName val="Análisis de precios"/>
      <sheetName val="Remo. derr."/>
      <sheetName val="Limp. mec. Alcant."/>
      <sheetName val="XXXXXX"/>
      <sheetName val="NECESIDADES PREVENTIVAS"/>
      <sheetName val="NECESIDADES CRITICAS"/>
      <sheetName val="CANTIDADES DE OBRA 5607 "/>
      <sheetName val="CANTIDADES DE OBRA 55CN03"/>
      <sheetName val="CANTIDADES DE OBRA 4006A"/>
      <sheetName val="CANTIDADES DE OBRA 55CN01"/>
      <sheetName val="CANTIDADES DE OBRA 40CNA"/>
      <sheetName val="CANTIDADES DE OBRA 40CNB"/>
      <sheetName val="CANTIDADES DE OBRA 40CN01"/>
      <sheetName val="CANTIDADES DE OBRA 45A04"/>
      <sheetName val="CANTIDADES DE OBRA 50CN03"/>
      <sheetName val="CANTIDADES DE OBRA 5009"/>
      <sheetName val="PRESUPUEST0"/>
      <sheetName val="340.P"/>
      <sheetName val="441.1 "/>
      <sheetName val="451.4 "/>
      <sheetName val="464.1 "/>
      <sheetName val="464.1P"/>
      <sheetName val="701 P"/>
      <sheetName val="820P1"/>
      <sheetName val="presupuesto necesidades vias ma"/>
      <sheetName val="PORTADA "/>
      <sheetName val="5008 trim"/>
      <sheetName val="CANT CRI SIN diseño 50 08 "/>
      <sheetName val="201.5"/>
      <sheetName val="201.6"/>
      <sheetName val="201.18"/>
      <sheetName val="201.19"/>
      <sheetName val="201.20"/>
      <sheetName val="203.1"/>
      <sheetName val="203.2"/>
      <sheetName val="203.3"/>
      <sheetName val="203.4"/>
      <sheetName val="203.5"/>
      <sheetName val="203.6"/>
      <sheetName val="203.7"/>
      <sheetName val="203.8"/>
      <sheetName val="203.9"/>
      <sheetName val="203.10"/>
      <sheetName val="203.11"/>
      <sheetName val="203.12"/>
      <sheetName val="223.1"/>
      <sheetName val="223.2"/>
      <sheetName val="223.3.1"/>
      <sheetName val="223.3.2"/>
      <sheetName val="223.3.3"/>
      <sheetName val="233.1"/>
      <sheetName val="233.10"/>
      <sheetName val="235.1"/>
      <sheetName val="235.10"/>
      <sheetName val="235.11"/>
      <sheetName val="236.1"/>
      <sheetName val="236.10"/>
      <sheetName val="236.11"/>
      <sheetName val="320.3"/>
      <sheetName val="320.4"/>
      <sheetName val="320.5"/>
      <sheetName val="320.6"/>
      <sheetName val="330.3"/>
      <sheetName val="330.4"/>
      <sheetName val="330.5"/>
      <sheetName val="330.6"/>
      <sheetName val="350.1"/>
      <sheetName val="350.2"/>
      <sheetName val="350.3"/>
      <sheetName val="350.4"/>
      <sheetName val="350.10"/>
      <sheetName val="350.11"/>
      <sheetName val="350.12"/>
      <sheetName val="350.13"/>
      <sheetName val="350.14"/>
      <sheetName val="351.1"/>
      <sheetName val="351.2"/>
      <sheetName val="351.10"/>
      <sheetName val="351.11"/>
      <sheetName val="351.12"/>
      <sheetName val="410.3"/>
      <sheetName val="411.4"/>
      <sheetName val="413.1"/>
      <sheetName val="413.2"/>
      <sheetName val="413.3"/>
      <sheetName val="414.6"/>
      <sheetName val="420.3"/>
      <sheetName val="450.2 P"/>
      <sheetName val="450.4P"/>
      <sheetName val="450.5P"/>
      <sheetName val="450.6P"/>
      <sheetName val="450.7P"/>
      <sheetName val="450.8P"/>
      <sheetName val="450.10 "/>
      <sheetName val="450.10P"/>
      <sheetName val="450.11"/>
      <sheetName val="450.11P"/>
      <sheetName val="450.12"/>
      <sheetName val="450.12P"/>
      <sheetName val="451.3P "/>
      <sheetName val="462.2.1"/>
      <sheetName val="462.2.2"/>
      <sheetName val="465.2"/>
      <sheetName val="500.2"/>
      <sheetName val="501.10"/>
      <sheetName val="501.20"/>
      <sheetName val="505.1"/>
      <sheetName val="600.1.1"/>
      <sheetName val="600.2.1"/>
      <sheetName val="600.2.2"/>
      <sheetName val="600.2.3"/>
      <sheetName val="600.2.4"/>
      <sheetName val="610.3"/>
      <sheetName val="610.4"/>
      <sheetName val="610.5"/>
      <sheetName val="610.6"/>
      <sheetName val="610.7"/>
      <sheetName val="621.7"/>
      <sheetName val="663.1"/>
      <sheetName val="670.3"/>
      <sheetName val="670.4"/>
      <sheetName val="670.5"/>
      <sheetName val="671.4"/>
      <sheetName val="672.2"/>
      <sheetName val="672.3"/>
      <sheetName val="672.4"/>
      <sheetName val="673.1.1"/>
      <sheetName val="673.1.2"/>
      <sheetName val="681.2"/>
      <sheetName val="681.3"/>
      <sheetName val="681.4"/>
      <sheetName val="682.2"/>
      <sheetName val="682.3"/>
      <sheetName val="682.4"/>
      <sheetName val="683.1"/>
      <sheetName val="683.2"/>
      <sheetName val="683.3"/>
      <sheetName val="683.4"/>
      <sheetName val="683.5"/>
      <sheetName val="730.4"/>
      <sheetName val="741.1"/>
      <sheetName val="802.1"/>
      <sheetName val="802.2"/>
      <sheetName val="802.3"/>
      <sheetName val="802.4"/>
      <sheetName val="802.5"/>
      <sheetName val="802.6"/>
      <sheetName val="802.7"/>
      <sheetName val="802.8"/>
      <sheetName val="811.2"/>
      <sheetName val="820.1"/>
      <sheetName val="20-23"/>
      <sheetName val="APU201,3"/>
      <sheetName val="PU600P.1"/>
      <sheetName val="PU630,5"/>
      <sheetName val="PU640,3"/>
      <sheetName val="PU610,1"/>
      <sheetName val="PU681,1"/>
      <sheetName val="$ PR20 al PR23"/>
      <sheetName val="TABLA CONTENIDO"/>
      <sheetName val="GENERALIDADES"/>
      <sheetName val="ESTADO RED VIS"/>
      <sheetName val="SEMAFORO VIS 5008"/>
      <sheetName val="SEMAFORO VIS 50CN01"/>
      <sheetName val="SEMAFORO VIS 5604"/>
      <sheetName val="SEMAFORO VIS 5008A"/>
      <sheetName val="SEMAFORO VIS 5008B"/>
      <sheetName val="TORTA EST. VIAS VIS 5008"/>
      <sheetName val="TORTA EST. VIAS VIS 50CN01"/>
      <sheetName val="TORTA EST. VIAS VIS 5604"/>
      <sheetName val="TORTA EST. VIAS VIS 5008A"/>
      <sheetName val="TORTA EST. VIAS VIS 5008B"/>
      <sheetName val="ESTADO RED TEC 5008"/>
      <sheetName val="ESTADO RED TEC 50CN01"/>
      <sheetName val="ESTADO RED TEC 5604"/>
      <sheetName val="ESTADO RED TEC 5008A"/>
      <sheetName val="ESTADO RED TEC 5008B"/>
      <sheetName val="SEMAFORO TEC 5008"/>
      <sheetName val="SEMAFORO TEC 50CN01"/>
      <sheetName val="SEMAFORO TEC 5604"/>
      <sheetName val="SEMAFORO TEC 5008A"/>
      <sheetName val="SEMAFORO TEC 5008B"/>
      <sheetName val="TORTA EST. VIAS TEC 5008"/>
      <sheetName val="TORTA EST. VIAS TEC 50CN01"/>
      <sheetName val="TORTA EST. VIAS TEC 5604"/>
      <sheetName val="TORTA EST. VIAS TEC 5008A"/>
      <sheetName val="TORTA EST. VIAS TEC 5008B"/>
      <sheetName val="MAPA EST RED 5008 "/>
      <sheetName val="MAPA EST RED 50CN01"/>
      <sheetName val="MAPA EST RED 5604"/>
      <sheetName val="MAPA EST RED 5008A"/>
      <sheetName val="MAPA EST RED 5008B"/>
      <sheetName val="CANT OBRA VIA 5008"/>
      <sheetName val="CANT OBRA VIA 50CN01"/>
      <sheetName val="CANT OBRA VIA 5604"/>
      <sheetName val="CANT OBRA VIA 5008A"/>
      <sheetName val="CANT OBRA VIA 5008B"/>
      <sheetName val="CANT OBRA 5008 "/>
      <sheetName val="CANT OBRA 50CN01"/>
      <sheetName val="CANT OBRA 5604"/>
      <sheetName val="CANT OBRA 5008A"/>
      <sheetName val="CANT OBRA 5008  (2)"/>
      <sheetName val="CANT OBRA 5008  (3)"/>
      <sheetName val="TUNELES"/>
      <sheetName val="NECESIDADES EN TÚNELES"/>
      <sheetName val="Señalización Vertical"/>
      <sheetName val="Señalización Horizontal"/>
      <sheetName val="INTERVENTORIA DE CONTRATOS"/>
      <sheetName val="FOTOG"/>
      <sheetName val="FOT.sitios criticos "/>
      <sheetName val="FOT-TRAB MICROS"/>
      <sheetName val="FOT ESTADVIAS"/>
      <sheetName val="PRENSA 1"/>
      <sheetName val="CAPACITACION MICRO"/>
      <sheetName val="CD"/>
      <sheetName val="TABLA CONTENIDO (2)"/>
      <sheetName val="C2 CUMPLIMIENTO % "/>
      <sheetName val="Estado RED TEC 5604 PAVIMENTO"/>
      <sheetName val="Estado RED TEC 5604 AFIRMADO"/>
      <sheetName val="FOT ABRIL"/>
      <sheetName val="FOT MAYO "/>
      <sheetName val="FOT JUNIO"/>
      <sheetName val="COMENTARIOS  "/>
      <sheetName val="CAPACITACION MICROEMPRESAS"/>
      <sheetName val="Estado Resumen 5604PAVIMENTO"/>
      <sheetName val="Vía 5604 Pavimentada"/>
      <sheetName val="Estado Resumen 5604 AFIRMADO"/>
      <sheetName val="Vía_NoPavimentada"/>
      <sheetName val="Vía 50NC01 Pavimentada"/>
      <sheetName val="Vía_50NC01 NoPavimentada"/>
      <sheetName val="Vía_"/>
      <sheetName val="FOT JULIO"/>
      <sheetName val="FOT AGOSTO "/>
      <sheetName val="FOT SEPTIEMBRE"/>
      <sheetName val="CAPACITA MICROEMPRESAS JULIO"/>
      <sheetName val="CAPACITA MICROEMPRESAS AGOSTO"/>
      <sheetName val="CAPACITA MICROEMPRESAS SEPTBRE"/>
      <sheetName val="PU450P,1 (tapada huecos)"/>
      <sheetName val="PU450P,2"/>
      <sheetName val="PU460"/>
      <sheetName val="PU460 Parcheo"/>
      <sheetName val="PU500"/>
      <sheetName val="PU600"/>
      <sheetName val="PU600P.1 "/>
      <sheetName val="PU600,4"/>
      <sheetName val="PU600,5"/>
      <sheetName val="PU610,1 "/>
      <sheetName val="PU630,4 "/>
      <sheetName val="PU630,4 acelerante"/>
      <sheetName val="PU630,4 D"/>
      <sheetName val="PU630,6"/>
      <sheetName val="PU630,6 especial por M3"/>
      <sheetName val="PU630,6 Simple"/>
      <sheetName val="PU630,6 especial por M2"/>
      <sheetName val="PU630,6 F"/>
      <sheetName val="PU630P.7 "/>
      <sheetName val="PU630,7 "/>
      <sheetName val="PU630,7 Especial"/>
      <sheetName val="PU630,11"/>
      <sheetName val="PU630P.15"/>
      <sheetName val="PU660.2"/>
      <sheetName val="PU661"/>
      <sheetName val="PU671P,1"/>
      <sheetName val="PU673 "/>
      <sheetName val="PU681,1 Esp. Q Caliche"/>
      <sheetName val="PU820,1"/>
      <sheetName val="PU830P.1 "/>
      <sheetName val="PU1000P,2"/>
      <sheetName val="PORTADA SDC"/>
      <sheetName val="PORTADA DRM"/>
      <sheetName val="vias"/>
      <sheetName val="GEN"/>
      <sheetName val="EST 50 08 VIS "/>
      <sheetName val="EST 50 CN01 VIS"/>
      <sheetName val="EST 56 04 VIS"/>
      <sheetName val="GRAF ESTVIA 5008 VIS"/>
      <sheetName val="GRAF ESTVIA 50 CN01 VIS"/>
      <sheetName val="GRAF ESTVIA 5604 VIS "/>
      <sheetName val=" TORTAS 50 08 VIS"/>
      <sheetName val="TORTAS 50 CN01 VIS"/>
      <sheetName val="TORTAS 56 04 VIS"/>
      <sheetName val="MAPA EST RED VIS "/>
      <sheetName val="NEC. VIAS "/>
      <sheetName val="CANT O 50 08"/>
      <sheetName val="CANT O 50 08 b"/>
      <sheetName val="CANT O 50 CN01"/>
      <sheetName val="NEC. CRI VIAS"/>
      <sheetName val="CANT CRI 50 08 "/>
      <sheetName val="CANT CRI 50 CN01"/>
      <sheetName val="CANT CRI 56 04"/>
      <sheetName val="SIT CRI 50 08"/>
      <sheetName val="SIT CRI 50CN01"/>
      <sheetName val="SIT CRI 5604"/>
      <sheetName val="INF. EMERG"/>
      <sheetName val="PTES "/>
      <sheetName val="NEC  PTES"/>
      <sheetName val="EST. GRAL PONT"/>
      <sheetName val="NEC. PONT"/>
      <sheetName val="SEÑ V "/>
      <sheetName val="SEÑ H "/>
      <sheetName val="CANT SEÑ VIAS"/>
      <sheetName val="ACC OCT "/>
      <sheetName val="ACC  NOV"/>
      <sheetName val="ACC  DIC"/>
      <sheetName val="ACC 50 08"/>
      <sheetName val="ACC 56 04"/>
      <sheetName val="ACC 50 CN01"/>
      <sheetName val="SEPARA. PRENSA"/>
      <sheetName val="CUNE"/>
      <sheetName val="FILTROS "/>
      <sheetName val="CUNETAS"/>
      <sheetName val="REALCE BORDILLOS "/>
      <sheetName val="HUNDIMIENTOS Y REFUERZOS "/>
      <sheetName val="PARCHEO "/>
      <sheetName val="Lineas de demarcacion"/>
      <sheetName val="tachas reflectivas"/>
      <sheetName val="SEÑALI 0-"/>
      <sheetName val="201.1P y 201.5P EDIF M2"/>
      <sheetName val="201.2P  DEMESTRU.OXI"/>
      <sheetName val="201.3P dem PIO AND BOR"/>
      <sheetName val="201.4P y 201.10P Obst"/>
      <sheetName val="201.6P ciclopeo"/>
      <sheetName val="201.7P PAV"/>
      <sheetName val="201.8P EST MET"/>
      <sheetName val="201.9ARB"/>
      <sheetName val="201.12ALC"/>
      <sheetName val="201.13CERC"/>
      <sheetName val="340.1-02"/>
      <sheetName val="344.P"/>
      <sheetName val="413"/>
      <sheetName val="441.3P COMPRADA "/>
      <sheetName val="450.2P COMPRADA"/>
      <sheetName val="450.3P COMPRADA"/>
      <sheetName val="450.4P COMPRADA"/>
      <sheetName val="451.3P COMPRADA  "/>
      <sheetName val="451.3 COMPRADA"/>
      <sheetName val="452.1P COMPRADA"/>
      <sheetName val="452.2P COMPRADA"/>
      <sheetName val="452.3P COMPRADA"/>
      <sheetName val="630P MORTERO 1;3"/>
      <sheetName val="PRESUPUESTOS+PERSONAL"/>
      <sheetName val="PROPONENTES"/>
      <sheetName val="KRC"/>
      <sheetName val="EXPER.GRAL-PRECAL"/>
      <sheetName val="CAP-OPERATIVA"/>
      <sheetName val="SMLM"/>
      <sheetName val="NOTAS"/>
      <sheetName val="LISTAS"/>
      <sheetName val="EST 5607 VIS"/>
      <sheetName val="EST 55CN03 VIS"/>
      <sheetName val="EST 4006A VIS"/>
      <sheetName val="EST 55CN01 VIS"/>
      <sheetName val="EST 40CN01 VIS"/>
      <sheetName val="EST 40CNA VIS"/>
      <sheetName val="EST 40CNB VIS"/>
      <sheetName val="GRA ESTVIA 5607 VIS"/>
      <sheetName val="datos semaforo 5607"/>
      <sheetName val="GRA ESTVIA 55CN03 VIS"/>
      <sheetName val="datos 55CN03"/>
      <sheetName val="GRAFICO ESTADO VIA VISUAL 4006A"/>
      <sheetName val="datos semaforo 4006A "/>
      <sheetName val="GRAFICO ESTADO VIA VISUA 55CN01"/>
      <sheetName val="datos semaforo 55CN01"/>
      <sheetName val="GRA ESTVIA 40CN01-40CNA-40CNB "/>
      <sheetName val="dato semaforo 40CN01-40CNA-40NB"/>
      <sheetName val="TORTA 5607 VIS"/>
      <sheetName val="TORTA EST. VIA 55CN03"/>
      <sheetName val="TORTA EST. VIA 4006A"/>
      <sheetName val="TORTA EST. VIA 55CN01"/>
      <sheetName val="TORTA EST. VIA 40CN01"/>
      <sheetName val="TORTA EST. VIA 40CNA"/>
      <sheetName val="TORTA EST. VIA 40CNB"/>
      <sheetName val="MAPA 1-5607"/>
      <sheetName val="MAPA 1-55CN03"/>
      <sheetName val="MAPA 1-4006A"/>
      <sheetName val="MAPA 1-55CN01"/>
      <sheetName val="MAPA 1-40CN01-40CNA-40CNB"/>
      <sheetName val="CANT OBRAS5607"/>
      <sheetName val="CANT OBRA55CN03"/>
      <sheetName val="CANT OBRA 4006A"/>
      <sheetName val="CANT OBRA55CN01"/>
      <sheetName val="CANT OBRA 40CN01"/>
      <sheetName val="CANT OBRA 40CNA"/>
      <sheetName val="CANT OBRA 40CNB"/>
      <sheetName val="CANT CRIT 5607"/>
      <sheetName val="ESTUDIOS SIT CRIT 5607"/>
      <sheetName val="INTERN-5607"/>
      <sheetName val="CANT CRIT 4006A "/>
      <sheetName val="ESTUDIOS SIT CRIT 4006A"/>
      <sheetName val="INTERN-4006A"/>
      <sheetName val="INDICE (2)"/>
      <sheetName val="CANT CRIT 55CN01 "/>
      <sheetName val="ESTUDIOS SIT CRIT 40CN01"/>
      <sheetName val="INTERN-40CN01"/>
      <sheetName val="CANT CRIT 40CNB"/>
      <sheetName val="ESTUDIOS SIT CRIT 40CNB"/>
      <sheetName val="INTERN-40CNB"/>
      <sheetName val="MAPA 2-5607 Y 55CN03"/>
      <sheetName val="MAPA SC-4006A"/>
      <sheetName val="MAPA SC-55CN01"/>
      <sheetName val="MAPA SC-40CN01,CNA,CNB,06"/>
      <sheetName val="Est Resumen5607"/>
      <sheetName val="Est Resumen 55CN03"/>
      <sheetName val="Est Resumen 4006A"/>
      <sheetName val="Est Resumen 55CN01"/>
      <sheetName val="Est Resumen tec 40CN01"/>
      <sheetName val="Est Resumen tec 40CNA"/>
      <sheetName val="Est Resumen 40CNB"/>
      <sheetName val="ACC-5607 Y 55CN03"/>
      <sheetName val="ACC-4006A"/>
      <sheetName val="ACC -55CN01"/>
      <sheetName val="ACC-40CN01,CNA,CNB"/>
      <sheetName val="SEPARADORES"/>
      <sheetName val="COMENTARIOS 1"/>
      <sheetName val="#¡REF"/>
      <sheetName val="Formulario No.1 "/>
      <sheetName val="450.2P  Vía 9003"/>
      <sheetName val="632.1P "/>
      <sheetName val="630.4 Vía 9003"/>
      <sheetName val="630.6 Vía 7801"/>
      <sheetName val="modelo"/>
      <sheetName val="precios"/>
      <sheetName val="LISTA"/>
      <sheetName val="Programacion"/>
      <sheetName val="PUC"/>
      <sheetName val="PAGOS"/>
      <sheetName val="Flujo Caj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SALARIO"/>
      <sheetName val="Poliza"/>
      <sheetName val="AYUDANTE"/>
      <sheetName val="OFICIAL"/>
      <sheetName val="RESUMEN CUENTAS"/>
      <sheetName val="Escala salarial"/>
      <sheetName val="Cantidades y presupuesto"/>
      <sheetName val="Tarifas"/>
      <sheetName val="Reajustes estimados"/>
      <sheetName val="Prestaciones y AIU"/>
      <sheetName val="TABLA AIU"/>
      <sheetName val="Soportes"/>
      <sheetName val="Pólizas"/>
      <sheetName val="MO C P1"/>
      <sheetName val="MO C P2"/>
      <sheetName val="MO C P3"/>
      <sheetName val="MO C P4"/>
      <sheetName val="MO C P5"/>
      <sheetName val="MO C P6"/>
      <sheetName val="MO T P1"/>
      <sheetName val="MO T P2"/>
      <sheetName val="MO T P3"/>
      <sheetName val="MO T P4"/>
      <sheetName val="MO T P5"/>
      <sheetName val="MO T P6"/>
      <sheetName val="MO P P1"/>
      <sheetName val="MO P P2"/>
      <sheetName val="MO P P3"/>
      <sheetName val="MO P P4"/>
      <sheetName val="MO P P5"/>
      <sheetName val="MO P P6"/>
      <sheetName val="EQ P1"/>
      <sheetName val="EQ P2"/>
      <sheetName val="EQ P3"/>
      <sheetName val="EQ P4"/>
      <sheetName val="EQ P5"/>
      <sheetName val="EQ P6"/>
      <sheetName val="Grupo 1"/>
      <sheetName val="5111901"/>
      <sheetName val="5111901 Cierre a miles"/>
      <sheetName val="F.M (Personal)"/>
      <sheetName val="FM P SN ECP"/>
      <sheetName val="515265"/>
      <sheetName val="FM PERSONAL"/>
      <sheetName val="FM EQUIPOS"/>
      <sheetName val="CLASIF ARP"/>
      <sheetName val="ARP PONDERADO"/>
      <sheetName val="F.M (Equipos)"/>
      <sheetName val="AIU(Equipos)"/>
      <sheetName val="Impresora color"/>
      <sheetName val="C 4X4- 22,5"/>
      <sheetName val="C 4X4- 18"/>
      <sheetName val="C 4x2"/>
      <sheetName val="B 22,5"/>
      <sheetName val="Res. c"/>
      <sheetName val="CONTAINERS"/>
      <sheetName val="BOBINADOS EO OE"/>
      <sheetName val="DISEMEQ OM"/>
      <sheetName val="DISEMEQ OC"/>
      <sheetName val="FEBRERO-18"/>
      <sheetName val="FEBRERO-25"/>
      <sheetName val="MARZO-4"/>
      <sheetName val="MARZO-11"/>
      <sheetName val="MARZO-21"/>
      <sheetName val="MARZO-26"/>
      <sheetName val="ABRIL-04"/>
      <sheetName val="ABRIL-12"/>
      <sheetName val="ABRIL-19"/>
      <sheetName val="ABRIL 23"/>
      <sheetName val="ABRIL-30"/>
      <sheetName val="MAYO-07"/>
      <sheetName val="MAYO-14"/>
      <sheetName val="MAYO-22"/>
      <sheetName val="MAYO-31"/>
      <sheetName val="JUNIO-7"/>
      <sheetName val="JUNIO-13"/>
      <sheetName val="JUNIO 25"/>
      <sheetName val="JULIO-2"/>
      <sheetName val="JULIO-9"/>
      <sheetName val="JULIO-15"/>
      <sheetName val="JULIO-23"/>
      <sheetName val="JULIO-30"/>
      <sheetName val="AGOSTO-6"/>
      <sheetName val="AGOSTO-13"/>
      <sheetName val="AGOSTO-21"/>
      <sheetName val="AGOSTO-27"/>
      <sheetName val="SEPTIEMBRE-3"/>
      <sheetName val="SEPTIEMBRE-10"/>
      <sheetName val="SEPTIEMBRE-17"/>
      <sheetName val="SEPTIEMBRE-24"/>
      <sheetName val="OCTUBRE-01"/>
      <sheetName val="OCTUBRE-8"/>
      <sheetName val="OCTUBRE-16"/>
      <sheetName val="OCTUBRE-29"/>
      <sheetName val="NOVIEMBRE-5"/>
      <sheetName val="NOVIEMBRE-12"/>
      <sheetName val="NOVIEMBRE-19"/>
      <sheetName val="NOVIEMBRE-26"/>
      <sheetName val="DICIEMBRE-10"/>
      <sheetName val="DICIEMBRE-17"/>
      <sheetName val="OBRAS CIVILES"/>
      <sheetName val="OBRAS MECANICAS"/>
      <sheetName val="OBRAS ELECTRICAS"/>
      <sheetName val="OBRAS INSTRUMENTACION"/>
      <sheetName val="FACTURACION 2007"/>
      <sheetName val="PSSE"/>
      <sheetName val="VOE"/>
      <sheetName val="VOLP"/>
      <sheetName val="MDO"/>
      <sheetName val="Cant y costos"/>
      <sheetName val="ACTA"/>
      <sheetName val="VALOR DE OBRAS"/>
      <sheetName val="Batea COMEHUEVO"/>
      <sheetName val="Batea La Montana"/>
      <sheetName val="Otros Concreto"/>
      <sheetName val="topografia"/>
      <sheetName val="A1"/>
      <sheetName val="A2, A4"/>
      <sheetName val="A3"/>
      <sheetName val="A5"/>
      <sheetName val="A6"/>
      <sheetName val="A7, A8"/>
      <sheetName val="A9, A10, A11 Y A12"/>
      <sheetName val="A13, A14"/>
      <sheetName val="A15, A16"/>
      <sheetName val="A17"/>
      <sheetName val="A18"/>
      <sheetName val="A19"/>
      <sheetName val="A19a"/>
      <sheetName val="B21, B23"/>
      <sheetName val="B22"/>
      <sheetName val="B22a"/>
      <sheetName val="B38"/>
      <sheetName val="C45"/>
      <sheetName val="C46"/>
      <sheetName val="Adicional"/>
      <sheetName val="brocheros"/>
      <sheetName val="sedimentadores"/>
      <sheetName val="Geotextil Suministro"/>
      <sheetName val="Geotextil Mano de obra"/>
      <sheetName val="Sedim en geotextil"/>
      <sheetName val="bulldozer"/>
      <sheetName val="pc200"/>
      <sheetName val="pc200 MO"/>
      <sheetName val="cartanque"/>
      <sheetName val="A38"/>
      <sheetName val="Año 2010"/>
      <sheetName val="Trazabilidad Reportes"/>
      <sheetName val="CPF1"/>
      <sheetName val="CPF2"/>
      <sheetName val="LINEAS Y SATELITES"/>
      <sheetName val="ACTAS SEMANA 10-16 SEPT"/>
      <sheetName val="Pareto Devoluciones"/>
      <sheetName val="quifa "/>
      <sheetName val="TARIFAS CTO_MARCO_PCL"/>
      <sheetName val="CE2_PE"/>
      <sheetName val="CASE2LOC"/>
      <sheetName val="CASE2VIA"/>
      <sheetName val="1,1 Movilizacion"/>
      <sheetName val="1,2 Localizacion m2"/>
      <sheetName val="1,3 Localización Km"/>
      <sheetName val="2,1 Desmonte y Limpieza"/>
      <sheetName val="2,2 Descapote"/>
      <sheetName val="2,3 Perfilado subrasante"/>
      <sheetName val="3,1 Excav. mecánica"/>
      <sheetName val="3,2  Excav. manual"/>
      <sheetName val="3,3 Excav. roca"/>
      <sheetName val="4,1 Extend y compact terraplen"/>
      <sheetName val="5,1 Crudo rio 6&quot;"/>
      <sheetName val="5,2 Afirmado"/>
      <sheetName val="5,3 Sub-base"/>
      <sheetName val="5,4 Base"/>
      <sheetName val="5,5 Arena"/>
      <sheetName val="5,5A Transporte"/>
      <sheetName val="5,6_SUELO-CEMENTO"/>
      <sheetName val="6,1 Concreto 3000 placas"/>
      <sheetName val="6,2 Concreto 3000 contrapozo"/>
      <sheetName val="6,3 Muro bloque 5"/>
      <sheetName val="6,4 Muro ladrillo"/>
      <sheetName val="6,5 Concreto 2500"/>
      <sheetName val="6,6 Acelerante"/>
      <sheetName val="6,7 Concreto 1500"/>
      <sheetName val="6,8_GAVIONES"/>
      <sheetName val="6,9 Concreto Asfáltico"/>
      <sheetName val="6,10 Bolsacreto"/>
      <sheetName val="7,1 Cárcamo tipo 1"/>
      <sheetName val="7,2 Cárcamo tipo 2"/>
      <sheetName val="7,3 Cárcamo tipo 3"/>
      <sheetName val="7,4 Cuneta trapezoidal"/>
      <sheetName val="7,5 Cuneta triangular"/>
      <sheetName val="7,6 Skimmer tipo 1"/>
      <sheetName val="7,7 Skimmer tipo 2"/>
      <sheetName val="7,8 Tub. petrolera 8&quot;"/>
      <sheetName val="7,9 Caja bombeo piscinas"/>
      <sheetName val="7,10 Dren francés"/>
      <sheetName val="7,11 Tubo PVC 8&quot; "/>
      <sheetName val="7,12 Alcantarilla 36&quot;"/>
      <sheetName val="7,13 Alcantarilla 48&quot;"/>
      <sheetName val="8,1 Electrosoldada 4,5X4,5"/>
      <sheetName val="8,2 Electrosoldada 5,5X5,5"/>
      <sheetName val="8,3 Electrosoldada 4X4"/>
      <sheetName val="8,4 Acero PDR-60"/>
      <sheetName val="8,5 Acero A37"/>
      <sheetName val="9,1 Tubo PVC 2&quot;"/>
      <sheetName val="9,2 Cable cobre No.8"/>
      <sheetName val="9,3 Poste metálico"/>
      <sheetName val="9,4 Reflectores"/>
      <sheetName val="10,1 Cerramiento 4 hilos"/>
      <sheetName val="10,2 Cerramiento 6 hilos"/>
      <sheetName val="10,3 Caseta Resid Sól y Quim"/>
      <sheetName val="10,4 Caseta Químicos"/>
      <sheetName val="10,5 Caseta Vigilancia"/>
      <sheetName val="10,6 Talanquera"/>
      <sheetName val="10,7 Empradización estolón"/>
      <sheetName val="10,8 Empradización boleo"/>
      <sheetName val="10,9_Empradización agromanto"/>
      <sheetName val="10,10 Geomembrana 60 mills"/>
      <sheetName val="10,11 Geotextil T2400-BX60"/>
      <sheetName val="10,12 Geotextil TR400"/>
      <sheetName val="10,13 Geotextil NT1600"/>
      <sheetName val="10,14 Geotextil BX30"/>
      <sheetName val="10,15 Geotextil-BX90"/>
      <sheetName val="10,16 Geodren vert. H=1"/>
      <sheetName val="10,17 Instalación geotextil"/>
      <sheetName val="10,18 Instalación geomembrana"/>
      <sheetName val="10,19 Sacos suelo cemento"/>
      <sheetName val="10,20 Limpieza alcantarillas"/>
      <sheetName val="10,21 Limp. manejo aguas lluvia"/>
      <sheetName val="10,22 Limp. cunetas"/>
      <sheetName val="10,23 Manto Tipo 1"/>
      <sheetName val="10,24 Manto Tipo 2"/>
      <sheetName val="10,25 Demolición concreto"/>
      <sheetName val="10,26 Rocería"/>
      <sheetName val="10,27 Escarificación"/>
      <sheetName val="10,28 Perfilado"/>
      <sheetName val="10,29 Cuneteo carreteables"/>
      <sheetName val="10,30 Quiebrapatas"/>
      <sheetName val="10,31 Cerrato malla eslabonada"/>
      <sheetName val="10,32 Puesta tierra"/>
      <sheetName val="10,33  Ret-disp excav"/>
      <sheetName val="10,34 Tubo conductor"/>
      <sheetName val="10,35 Repaleo"/>
      <sheetName val="10,36 Ayudante"/>
      <sheetName val="10,37 Oficial"/>
      <sheetName val="10,38 As built"/>
      <sheetName val="10,39 Señalización"/>
      <sheetName val="10,40_GEOMENBRANA HR500"/>
      <sheetName val="PR1-Ayudante"/>
      <sheetName val="PR2-Oficial"/>
      <sheetName val="PR3-Cuadrilla"/>
      <sheetName val="PR4-Patecabra"/>
      <sheetName val="PR5-Retroexcav."/>
      <sheetName val="PR6-Volqta 6m3"/>
      <sheetName val="PR7-Retrocargador"/>
      <sheetName val="PR8-Bull D6"/>
      <sheetName val="PR9-Motoniv"/>
      <sheetName val="PR10-Vibro"/>
      <sheetName val="PR11-CarroTK"/>
      <sheetName val="PR12-Bull D8"/>
      <sheetName val="PR13-DUMPER"/>
      <sheetName val="PR14-CTK DOBLE"/>
      <sheetName val="PR15-CAMABAJA"/>
      <sheetName val="PR16-COMISION-DIA"/>
      <sheetName val="PR_ANTISOL"/>
      <sheetName val="EQP"/>
      <sheetName val="Anexo 1"/>
      <sheetName val="Anexo 2"/>
      <sheetName val="FRENTES"/>
      <sheetName val="F.C. NEXEN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FOR.5"/>
      <sheetName val="ANEXO C"/>
      <sheetName val="Hoja4"/>
      <sheetName val="CUADRO 3"/>
      <sheetName val="6.7 comercial"/>
      <sheetName val="MAQ-VICPAR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6,3_MURO-LADRILLO"/>
      <sheetName val="6,6_ACELERANTE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cta ADICIONALES"/>
      <sheetName val="APU Trinchos"/>
      <sheetName val="APU soldadores"/>
      <sheetName val="APU pantalla"/>
      <sheetName val="APU escuela"/>
      <sheetName val="APU demolicion"/>
      <sheetName val="APU ciment.contrapozo"/>
      <sheetName val="APU base "/>
      <sheetName val="APU Transporte"/>
      <sheetName val="APU movilizacion"/>
      <sheetName val="APU carcamo"/>
      <sheetName val="APU excavacion maquina"/>
      <sheetName val="APU limpieza cuneta"/>
      <sheetName val="APU saco suelo"/>
      <sheetName val="APU relleno"/>
      <sheetName val="APU barreras"/>
      <sheetName val="APU MOTOBOMBA"/>
      <sheetName val="Hundimientocontrapozo"/>
      <sheetName val="Pantalla contencion"/>
      <sheetName val="Estabilizacion 412"/>
      <sheetName val="Escuela"/>
      <sheetName val="K1+500"/>
      <sheetName val="RETROLLANTA"/>
      <sheetName val="PE_FAC-DESCARGADERO"/>
      <sheetName val="CUADRO RESUMEN."/>
      <sheetName val="MATRIZ"/>
      <sheetName val="MATERIAL TRANSPORTADO"/>
      <sheetName val="MATERIAL TRANSPORTADO POR PLACA"/>
      <sheetName val="VIAJES CORTOS"/>
      <sheetName val="CARROTANQUES"/>
      <sheetName val="VOLQUETAS POR DIAS"/>
      <sheetName val="Lita Insumos"/>
      <sheetName val="ESQUEMAS"/>
      <sheetName val="Tablas basicas"/>
      <sheetName val="Resumen X actividad"/>
      <sheetName val="Placa taladro"/>
      <sheetName val="Contrapozo"/>
      <sheetName val="CunetasALL"/>
      <sheetName val="Desarenador"/>
      <sheetName val="Filtro Frances"/>
      <sheetName val="Gaviones"/>
      <sheetName val="Anclajes"/>
      <sheetName val="prog.loc+via"/>
      <sheetName val="Prog Locac"/>
      <sheetName val="Prog Vía acc"/>
      <sheetName val="Cuadro1"/>
      <sheetName val="VIA PRADO"/>
      <sheetName val="CUADRO  (5)"/>
      <sheetName val="Hoja5"/>
      <sheetName val="costo de actividades de cuadril"/>
      <sheetName val="cuadrillas"/>
      <sheetName val="festivos"/>
      <sheetName val="TRAZ MAT 2081 "/>
      <sheetName val="MAT. 2081"/>
      <sheetName val="CONSOLIDADO"/>
      <sheetName val="MOVILIZACION"/>
      <sheetName val="MEM 7S-J2"/>
      <sheetName val="MEM ESTACION 3"/>
      <sheetName val="MEM INF2037"/>
      <sheetName val="MEM ESTACION 5"/>
      <sheetName val="MEM INF2081"/>
      <sheetName val="MEM PLANTA 5"/>
      <sheetName val="MEM PLANDESH"/>
      <sheetName val="MEM P0247"/>
      <sheetName val="MEM P0414"/>
      <sheetName val="MEM POZO 414 CONEXION CASETA "/>
      <sheetName val="MEM P1524"/>
      <sheetName val="MEM P2078"/>
      <sheetName val="MEM P2178 "/>
      <sheetName val="MEM P219"/>
      <sheetName val="MEM P249"/>
      <sheetName val="MEM POZO 564"/>
      <sheetName val="MEM P097"/>
      <sheetName val="MEM J5"/>
      <sheetName val="DB NUEVO ABRIL"/>
      <sheetName val="DB NUEVO MAYO"/>
      <sheetName val="ESTACION 2"/>
      <sheetName val="ESTACION 4"/>
      <sheetName val="POZO 1838"/>
      <sheetName val="RESUMEN "/>
      <sheetName val="SABANA GENERAL ABRIL"/>
      <sheetName val="REPORTE DIARIO"/>
      <sheetName val="jose"/>
      <sheetName val="DB MAYO V2"/>
      <sheetName val="TARIFAS SIN ORD"/>
      <sheetName val="REPORTE SEMANAL "/>
      <sheetName val="TABPOZO"/>
      <sheetName val="TABLA DINAMICA"/>
      <sheetName val="REPORTE SEMANAL OXY"/>
      <sheetName val="cuadrillas de mayo"/>
      <sheetName val="PESOS"/>
      <sheetName val="PESOS (2)"/>
      <sheetName val="PESOS (3)"/>
      <sheetName val="GRAFICA-SEMANAL"/>
      <sheetName val="Preliminares"/>
      <sheetName val="DB MAYO v1"/>
      <sheetName val="VR CTO"/>
      <sheetName val="SABANAGENERAL"/>
      <sheetName val="SABANAGENERAL (2)"/>
      <sheetName val="SABANAGENERAL (3)"/>
      <sheetName val="DB A LA FECHA"/>
      <sheetName val="SABANA DICIEMBRE"/>
      <sheetName val="DB form"/>
      <sheetName val="pendietes act nO. 7"/>
      <sheetName val="As builts"/>
      <sheetName val="blanco"/>
      <sheetName val="L crudo 6&quot; est6-est7"/>
      <sheetName val="1082 tapon"/>
      <sheetName val="882 tapon"/>
      <sheetName val="SABANA L CRUDO NOV 387002"/>
      <sheetName val="1U marco H"/>
      <sheetName val="96 pintura  H"/>
      <sheetName val="112 Desm"/>
      <sheetName val="145 pintura marco H"/>
      <sheetName val="189 Desm"/>
      <sheetName val="193 pintura marco H"/>
      <sheetName val="194 pintura marco H"/>
      <sheetName val="235 Desm"/>
      <sheetName val="289 Tapon"/>
      <sheetName val="318 pintura marco H"/>
      <sheetName val="341 Desm"/>
      <sheetName val="357 Cv"/>
      <sheetName val="357 L"/>
      <sheetName val="440 Desm"/>
      <sheetName val="442 Desm"/>
      <sheetName val="466 L"/>
      <sheetName val="492 L"/>
      <sheetName val="509 marco H"/>
      <sheetName val="575 L Flex"/>
      <sheetName val="607 pintura marco H's"/>
      <sheetName val="619 Cv"/>
      <sheetName val="619 L"/>
      <sheetName val="716 Desm"/>
      <sheetName val="765 pintura marco H"/>
      <sheetName val="810 Cv"/>
      <sheetName val="810 L"/>
      <sheetName val="823 Cv Modif"/>
      <sheetName val="868 Cv"/>
      <sheetName val="868 L"/>
      <sheetName val="917 Cv Reub"/>
      <sheetName val="917 L"/>
      <sheetName val="918 pintura marco H"/>
      <sheetName val="1001 Cv Modif"/>
      <sheetName val="1005 Desm"/>
      <sheetName val="1026 L"/>
      <sheetName val="1041 Cv"/>
      <sheetName val="1041 L Flex"/>
      <sheetName val="1047 Cv"/>
      <sheetName val="1047 L"/>
      <sheetName val="1052 Cv"/>
      <sheetName val="1052 L Flex 3&quot; SS-49 A"/>
      <sheetName val="1064 L Flex 3&quot; SS-49 A"/>
      <sheetName val="1067 Desm"/>
      <sheetName val="1098 Cv"/>
      <sheetName val="1098 L"/>
      <sheetName val="1109 Desm"/>
      <sheetName val="1199 Cv"/>
      <sheetName val="1199 L"/>
      <sheetName val="1292 Vte"/>
      <sheetName val="1482 Desm"/>
      <sheetName val="1483 Cv"/>
      <sheetName val="1483 L Flex"/>
      <sheetName val="1578 Desm"/>
      <sheetName val="1710 Desm"/>
      <sheetName val="1725 L"/>
      <sheetName val="1746 Cv"/>
      <sheetName val="1746 L"/>
      <sheetName val="1816 Cv"/>
      <sheetName val="1816 L Flex 3&quot;"/>
      <sheetName val="1883 L Vte"/>
      <sheetName val="2097 pintura marco H"/>
      <sheetName val="2101 Eme"/>
      <sheetName val="2103 Emerg"/>
      <sheetName val="2103 L Flex 3&quot; a SS-81A"/>
      <sheetName val="2108 L Flex 3&quot; SS-49 A"/>
      <sheetName val="2109 pintura marco H"/>
      <sheetName val="2153 pintura marco H"/>
      <sheetName val="2157 Cv"/>
      <sheetName val="2157 L Flex 3&quot; SS-49 A"/>
      <sheetName val="2163 pintura marco H"/>
      <sheetName val="2165 pintura marco H"/>
      <sheetName val="2178 pintura marco H's"/>
      <sheetName val="2185 Fac Ht"/>
      <sheetName val="2186 Fac Ht"/>
      <sheetName val="2198 L Flex 3&quot; a SS-81A"/>
      <sheetName val="2207 Desm"/>
      <sheetName val="2213 marco H"/>
      <sheetName val="2244 Cv"/>
      <sheetName val="2244 L Flex"/>
      <sheetName val="2246 Cv"/>
      <sheetName val="2246 L Flex"/>
      <sheetName val="2314 Cv"/>
      <sheetName val="2314 L"/>
      <sheetName val="2318 L"/>
      <sheetName val="2324 marco H"/>
      <sheetName val="2327 Cv"/>
      <sheetName val="2327 L"/>
      <sheetName val="2333 L"/>
      <sheetName val="2344 Cv"/>
      <sheetName val="2344 L"/>
      <sheetName val="2345 Cv"/>
      <sheetName val="2345 L"/>
      <sheetName val="2576 Cv"/>
      <sheetName val="2576 L Flex"/>
      <sheetName val="2585 Cv"/>
      <sheetName val="2585 L"/>
      <sheetName val="2608 Cv"/>
      <sheetName val="2608 L"/>
      <sheetName val="2642 Cv"/>
      <sheetName val="2642 L"/>
      <sheetName val="2732 L Flex 3&quot; SS-49 A"/>
      <sheetName val="2792 L Flex Vte"/>
      <sheetName val="2795 L Flex Vte"/>
      <sheetName val="2797 L Flex Vte"/>
      <sheetName val="96 pintura marco H"/>
      <sheetName val="333 L Vte"/>
      <sheetName val="blanco (23)"/>
      <sheetName val="SABANA L CRUDO PROY DIC 387002"/>
      <sheetName val="blanco (2)"/>
      <sheetName val="LINEA 12&quot; OLEODUCTO Proy"/>
      <sheetName val="065 Cv"/>
      <sheetName val="77 pintura marco H Proy"/>
      <sheetName val="85 pintura marco H Proy"/>
      <sheetName val="88 pintura marco H Proy"/>
      <sheetName val="105 Cv"/>
      <sheetName val="276 Cv"/>
      <sheetName val="276 L Proy"/>
      <sheetName val="295 L Proy"/>
      <sheetName val="438 Cv"/>
      <sheetName val="467 Cv"/>
      <sheetName val="509 L Proy"/>
      <sheetName val="555 L Proy"/>
      <sheetName val="571 pintura marco H Proy"/>
      <sheetName val="589 pintura marco H Proy"/>
      <sheetName val="653 Cv"/>
      <sheetName val="716 Cv"/>
      <sheetName val="908 pintura marco H Proy"/>
      <sheetName val="923 pintura marco H Proy"/>
      <sheetName val="1047 pintura marco H Proy"/>
      <sheetName val="1051 L Flex Proy"/>
      <sheetName val="1053 Cv"/>
      <sheetName val="1058 L Flex Proy"/>
      <sheetName val="1072 Cv"/>
      <sheetName val="1073 Cv"/>
      <sheetName val="1084 L SS 145 Proy"/>
      <sheetName val="1198 L"/>
      <sheetName val="1199 pintura marco H Proy"/>
      <sheetName val="1256 pintura marco H Proy"/>
      <sheetName val="1563 pintura marco H Proy"/>
      <sheetName val="1614 pintura marco H Proy"/>
      <sheetName val="1674 pintura marco H Proy"/>
      <sheetName val="1679 L Proy"/>
      <sheetName val="1714 pintura marco H Proy"/>
      <sheetName val="1746 pintura marco H Proy"/>
      <sheetName val="1883 pintura marco H Proy"/>
      <sheetName val="2102 pintura marco H Proy"/>
      <sheetName val="2103 Desm Proy"/>
      <sheetName val="2105 pintura marco H Proy"/>
      <sheetName val="2108 pintura marco H Proy"/>
      <sheetName val="2109 Desm Proy"/>
      <sheetName val="2136 L Flex Proy"/>
      <sheetName val="2142 Cv"/>
      <sheetName val="2153 Desm Proy"/>
      <sheetName val="2167 pintura marco H Proy"/>
      <sheetName val="2168 L Flex Proy"/>
      <sheetName val="2185 pintura marco H Proy"/>
      <sheetName val="2191 Cv"/>
      <sheetName val="2198 Desm Proy"/>
      <sheetName val="2218 Cv"/>
      <sheetName val="2219 Cv"/>
      <sheetName val="2221 L Flex Proy"/>
      <sheetName val="2248 Cv"/>
      <sheetName val="2248 L Flex Proy"/>
      <sheetName val="2304 pintura marco H Proy"/>
      <sheetName val="2314 pintura marco H Proy"/>
      <sheetName val="2320 L Flex Proy"/>
      <sheetName val="2324 pintura marco H Proy"/>
      <sheetName val="2328 pintura marco H Proy"/>
      <sheetName val="2571 Cv"/>
      <sheetName val="2575 Cv"/>
      <sheetName val="2577 L Flex Proy"/>
      <sheetName val="2582 Cv"/>
      <sheetName val="2584 Cv"/>
      <sheetName val="2588 Cv"/>
      <sheetName val="2588 L Flex Proy"/>
      <sheetName val="2593 Cv"/>
      <sheetName val="2600 Cv"/>
      <sheetName val="2602 L Flex Proy"/>
      <sheetName val="2611 L Flex Proy"/>
      <sheetName val="2637 pintura marco H Proy"/>
      <sheetName val="2789 Cv"/>
      <sheetName val="2789 L Flex Proy"/>
      <sheetName val="2790 Cv"/>
      <sheetName val="135 Desm Colec"/>
      <sheetName val="192  Cv "/>
      <sheetName val="192 L"/>
      <sheetName val="212 Cv"/>
      <sheetName val="212 L"/>
      <sheetName val="224 L Desm"/>
      <sheetName val="229 L al  ss 42"/>
      <sheetName val="251 L al  ss 42"/>
      <sheetName val="781 L al  ss 42"/>
      <sheetName val="914 L al  ss 42"/>
      <sheetName val="1037 L al  ss 42"/>
      <sheetName val="1352 L al  ss 42"/>
      <sheetName val="2031 L al  ss 42"/>
      <sheetName val="2058 L al  ss 42"/>
      <sheetName val="2110 L al  ss 42"/>
      <sheetName val="355 L Cambio"/>
      <sheetName val="509 L"/>
      <sheetName val="597 L"/>
      <sheetName val="745 L Flex"/>
      <sheetName val="745 Cv"/>
      <sheetName val="823 Cv"/>
      <sheetName val="823 L"/>
      <sheetName val="884 L"/>
      <sheetName val="915 L Desm"/>
      <sheetName val="940 Cv m"/>
      <sheetName val="1002 Cv"/>
      <sheetName val="1002 L"/>
      <sheetName val="1045 Cv"/>
      <sheetName val="1045 L Flex"/>
      <sheetName val="1651 Cv"/>
      <sheetName val="1651 L"/>
      <sheetName val="1725 Cv M"/>
      <sheetName val="464 781 L a SS 42"/>
      <sheetName val="229 L a SS 42"/>
      <sheetName val="914 L a SS 42"/>
      <sheetName val="1037 L a SS 42"/>
      <sheetName val="1191 1411 Desm Colec"/>
      <sheetName val="1314 L Colect"/>
      <sheetName val="1349 2305 2306 Desm Colec"/>
      <sheetName val="1352 L a SS 42"/>
      <sheetName val="2031 La SS 42"/>
      <sheetName val="2058 La SS 42"/>
      <sheetName val="2110 La SS 42"/>
      <sheetName val="2112 L Flex"/>
      <sheetName val="2122 Cv"/>
      <sheetName val="2122 L"/>
      <sheetName val="2149 L Flex a SS 95"/>
      <sheetName val="2150 LFlex a SS 95"/>
      <sheetName val="2200 L Flex a SS 95"/>
      <sheetName val="2146 Cv"/>
      <sheetName val="2146 L"/>
      <sheetName val="2147 Cv"/>
      <sheetName val="2147 L"/>
      <sheetName val="2178 Cv"/>
      <sheetName val="2178 L Flex"/>
      <sheetName val="2206 L Flex"/>
      <sheetName val="2207 L Flex"/>
      <sheetName val="2212 Cv"/>
      <sheetName val="2212 L Flex"/>
      <sheetName val="2217 L"/>
      <sheetName val="2217 Cv"/>
      <sheetName val="2330 L"/>
      <sheetName val="2331 L Flex"/>
      <sheetName val="2332 Cv"/>
      <sheetName val="2332L Flex"/>
      <sheetName val="2332L Ac"/>
      <sheetName val="2339 L y Desm"/>
      <sheetName val="2381 L AC"/>
      <sheetName val="2381 L Flex"/>
      <sheetName val="2624 Cv"/>
      <sheetName val="2624 L"/>
      <sheetName val="2732 L"/>
      <sheetName val="2732 Cv"/>
      <sheetName val="SABANA SS NOV 477010"/>
      <sheetName val="SS-9 Str"/>
      <sheetName val="SS-39B Pintura marco H"/>
      <sheetName val="SS-41 Hot tap"/>
      <sheetName val="SS-41A pintura marco H"/>
      <sheetName val="SS 52 Desm"/>
      <sheetName val="SS- 58 B Str"/>
      <sheetName val="SS-77B pintura marco H"/>
      <sheetName val="SS-81A pintura marco H"/>
      <sheetName val="SS-95 pintura marco H"/>
      <sheetName val="SS-98A pintura marco H"/>
      <sheetName val="SS 98A LG"/>
      <sheetName val="SS 98A LG (2)"/>
      <sheetName val="SS 98A LM"/>
      <sheetName val="SS-98B LG"/>
      <sheetName val="SS-99 LG Vte"/>
      <sheetName val="SS-99 LM Vte"/>
      <sheetName val="SS-100B LG"/>
      <sheetName val="SS-100B LM"/>
      <sheetName val="SS- 105 Str"/>
      <sheetName val="SS- 106 C LG"/>
      <sheetName val="SS- 106 C LM"/>
      <sheetName val="SS-106 C Str"/>
      <sheetName val="SS-109 pintura marco H"/>
      <sheetName val="SS-120A pintura marco H"/>
      <sheetName val="SS-128 pintura marco H"/>
      <sheetName val="SS-135 Emerg"/>
      <sheetName val="SS-145 Vte"/>
      <sheetName val="SS-154B LM"/>
      <sheetName val="blanco (3)"/>
      <sheetName val="L FLEX FACTURADAS 2008 (2)"/>
      <sheetName val="SABANA FLEX 2008 387002"/>
      <sheetName val="SABANA FLEX 2008"/>
      <sheetName val="SABANA FLEX 2008 477010"/>
      <sheetName val="L FLEX FACTURADAS 2008"/>
      <sheetName val="SABANA SS SEP 477010"/>
      <sheetName val="SS 8 B Lm"/>
      <sheetName val="SS-26 LG"/>
      <sheetName val="SS-26 LM"/>
      <sheetName val="SS-26 Str"/>
      <sheetName val="SS 34  Str Ampl"/>
      <sheetName val="SS 035"/>
      <sheetName val="SS-39 LG Rep"/>
      <sheetName val="SS 39A  Str Ampl"/>
      <sheetName val="SS 39B Lg"/>
      <sheetName val="SS 39B Lm"/>
      <sheetName val="SS 57 Lg"/>
      <sheetName val="SS 80 lg"/>
      <sheetName val="SS 88 F Lg"/>
      <sheetName val="SS 88 F LM"/>
      <sheetName val="SS 88 F Str"/>
      <sheetName val="SS-95 Var"/>
      <sheetName val="SS 95B Str"/>
      <sheetName val="SS-98a Lm"/>
      <sheetName val="SS 99 Lg"/>
      <sheetName val="SS 99 Lm "/>
      <sheetName val="SS 0106 Lg"/>
      <sheetName val="SS 109 Lg Ok"/>
      <sheetName val="SS 111 Desm"/>
      <sheetName val="SS 120 a Str"/>
      <sheetName val="SS 124 Str Amp"/>
      <sheetName val="SS 128 Lg"/>
      <sheetName val="SS 128 Lm"/>
      <sheetName val="0088"/>
      <sheetName val="318"/>
      <sheetName val="515"/>
      <sheetName val="917"/>
      <sheetName val="ADJUNTOS"/>
      <sheetName val="B.D.REPORTES"/>
      <sheetName val="AFES"/>
      <sheetName val="AFEs_Doris"/>
      <sheetName val="AFE'S"/>
      <sheetName val="Actividades"/>
      <sheetName val="B.D.-Reportes"/>
      <sheetName val="T.D.-Niv.Corte"/>
      <sheetName val="T.D.-Niv.Relleno"/>
      <sheetName val="T.D.-Niv.Afirmado"/>
      <sheetName val="T.D.-Niv.Mezcla"/>
      <sheetName val="Conversión Emulsión"/>
      <sheetName val="ZODMES(LOC)"/>
      <sheetName val="6111(pozo)"/>
      <sheetName val="6310(pozo)"/>
      <sheetName val="6103(POZO)"/>
      <sheetName val="6116(pozo)"/>
      <sheetName val="6118(pozo)"/>
      <sheetName val="VIA(2)"/>
      <sheetName val="B.D.REPORTES."/>
      <sheetName val="11-11-10"/>
      <sheetName val="12-11-10"/>
      <sheetName val="13-11-10"/>
      <sheetName val="14-11-10"/>
      <sheetName val="15-11-10"/>
      <sheetName val="16-11-10"/>
      <sheetName val="17-11-10"/>
      <sheetName val="18-11-10"/>
      <sheetName val="19-11-10"/>
      <sheetName val="20-11-10"/>
      <sheetName val="21-11-10"/>
      <sheetName val="22-11-10"/>
      <sheetName val="23-11-10"/>
      <sheetName val="24-11-10"/>
      <sheetName val="25-11-10"/>
      <sheetName val="26-11-10"/>
      <sheetName val="27-11-10"/>
      <sheetName val="28-11-10"/>
      <sheetName val="29-11-10"/>
      <sheetName val="30-11-10"/>
      <sheetName val="01-12-10"/>
      <sheetName val="02-12-10"/>
      <sheetName val="03-12-10"/>
      <sheetName val="04-12-10"/>
      <sheetName val="05-12-10"/>
      <sheetName val="06-12-10"/>
      <sheetName val="07-12-10"/>
      <sheetName val="08-12-10"/>
      <sheetName val="09-12-10"/>
      <sheetName val="10-12-10"/>
      <sheetName val="11-12-10"/>
      <sheetName val="12-12-10"/>
      <sheetName val="13-12-10"/>
      <sheetName val="14-12-10"/>
      <sheetName val="15-12-10"/>
      <sheetName val="16-12-10"/>
      <sheetName val="17-12-10"/>
      <sheetName val="18-12-10"/>
      <sheetName val="19-12-10"/>
      <sheetName val="20-12-10"/>
      <sheetName val="IDO (2)"/>
      <sheetName val="Tablas"/>
      <sheetName val="Datos de escala temporal"/>
      <sheetName val="RRHH"/>
      <sheetName val="HrsP"/>
      <sheetName val="HSE"/>
      <sheetName val="IDO"/>
      <sheetName val="ISO"/>
      <sheetName val="AVP"/>
      <sheetName val="PENDIENTES X COBRAR"/>
      <sheetName val="BITACORA"/>
      <sheetName val="UTILI-FRENTE"/>
      <sheetName val="ABIMAELXPAGAR"/>
      <sheetName val="INCLUYO_EDUIN"/>
      <sheetName val="AVP (2)"/>
      <sheetName val="PROYECCION"/>
      <sheetName val="CUADRO DE CANTIDADES"/>
      <sheetName val="ACTA_2"/>
      <sheetName val="AJUSTE CANTIDADES"/>
      <sheetName val="PROYECCIONES"/>
      <sheetName val="HOMOLOGACION DE CANTIDADES"/>
      <sheetName val="CCDO"/>
      <sheetName val="BALANCE"/>
      <sheetName val="PDT"/>
      <sheetName val="PDT_SEG"/>
      <sheetName val="CCRO"/>
      <sheetName val="CCDO_OPC"/>
      <sheetName val="HRP"/>
      <sheetName val="0013"/>
      <sheetName val="VIA0013"/>
      <sheetName val="0039"/>
      <sheetName val="VIA0039"/>
      <sheetName val="0049"/>
      <sheetName val="0052"/>
      <sheetName val="0057"/>
      <sheetName val="VIA0057"/>
      <sheetName val="0065"/>
      <sheetName val="VIA0065"/>
      <sheetName val="0066"/>
      <sheetName val="0077"/>
      <sheetName val="0082"/>
      <sheetName val="VIA0082"/>
      <sheetName val="0086"/>
      <sheetName val="0094"/>
      <sheetName val="VIA0094"/>
      <sheetName val="VIA0097"/>
      <sheetName val="0105"/>
      <sheetName val="0109"/>
      <sheetName val="0186"/>
      <sheetName val="0196"/>
      <sheetName val="0197"/>
      <sheetName val="0214"/>
      <sheetName val="0239"/>
      <sheetName val="0262"/>
      <sheetName val="0264"/>
      <sheetName val="0286"/>
      <sheetName val="0315"/>
      <sheetName val="0342"/>
      <sheetName val="0419"/>
      <sheetName val="0423"/>
      <sheetName val="0433"/>
      <sheetName val="VIA0433"/>
      <sheetName val="0436"/>
      <sheetName val="0471"/>
      <sheetName val="VIA0471"/>
      <sheetName val="0476"/>
      <sheetName val="0484"/>
      <sheetName val="0506"/>
      <sheetName val="0599"/>
      <sheetName val="0618"/>
      <sheetName val="0627"/>
      <sheetName val="0637"/>
      <sheetName val="1098"/>
      <sheetName val="VIA1098"/>
      <sheetName val="1109"/>
      <sheetName val="1110"/>
      <sheetName val="VIA1110"/>
      <sheetName val="1111"/>
      <sheetName val="1115"/>
      <sheetName val="VIA1115"/>
      <sheetName val="1116"/>
      <sheetName val="VIA1116"/>
      <sheetName val="1123"/>
      <sheetName val="VIA1123"/>
      <sheetName val="1124"/>
      <sheetName val="1125"/>
      <sheetName val="1483"/>
      <sheetName val="VIA1483"/>
      <sheetName val="1487"/>
      <sheetName val="1494"/>
      <sheetName val="VIA1494"/>
      <sheetName val="1495"/>
      <sheetName val="1519"/>
      <sheetName val="1524"/>
      <sheetName val="1589"/>
      <sheetName val="1590"/>
      <sheetName val="1624"/>
      <sheetName val="1626"/>
      <sheetName val="VIA1626"/>
      <sheetName val="1636"/>
      <sheetName val="1674"/>
      <sheetName val="VIA1674"/>
      <sheetName val="1699"/>
      <sheetName val="VIA1699"/>
      <sheetName val="1700"/>
      <sheetName val="VIA1700"/>
      <sheetName val="0 (1)"/>
      <sheetName val="nivelacion  Corte"/>
      <sheetName val="nivelacion  Relleno"/>
      <sheetName val="nivelacion Afirmado"/>
      <sheetName val="Emulsion "/>
      <sheetName val="nivelacion  Corte via"/>
      <sheetName val="nivelacion  Relleno via"/>
      <sheetName val="nivelacion Afirmado via"/>
      <sheetName val="ZODMES(VIA)"/>
      <sheetName val="nivelacion Afirma VIA"/>
      <sheetName val="Emulsion"/>
      <sheetName val="Reportes"/>
      <sheetName val="LOC(1)"/>
      <sheetName val="LOC(2)"/>
      <sheetName val="VIA(1)"/>
      <sheetName val="Emulsión Ajustada"/>
      <sheetName val="INFORME EJECUTIVO"/>
      <sheetName val="Módulo1"/>
      <sheetName val="RESUME DAILY REP"/>
      <sheetName val="CIVIL DAILY REP"/>
      <sheetName val="UNDERG PIPING REP"/>
      <sheetName val="ELECT,INST DAILY REP"/>
      <sheetName val="TANKS DAILY REP"/>
      <sheetName val="MECH AND PIP REP"/>
      <sheetName val="ELEC.INT. WIRING_CONECT"/>
      <sheetName val="INST. INSTRUMENT PROD"/>
      <sheetName val="PIP. WELDS PROD HP1"/>
      <sheetName val="PIP. WELDS PROD HP2"/>
      <sheetName val="PIP. WELDS PROD LP1"/>
      <sheetName val="PIP. WELDS PROD LP2"/>
      <sheetName val="MECH. Project Tracking"/>
      <sheetName val="Sheet1"/>
      <sheetName val="Acta Locacion"/>
      <sheetName val="LOCACION"/>
      <sheetName val="PISCINA"/>
      <sheetName val="Filtros subsuperficiales "/>
      <sheetName val="Filtro de 6"/>
      <sheetName val="CUNETAS "/>
      <sheetName val="Dren hor"/>
      <sheetName val="Area taladro"/>
      <sheetName val="Foso quemado"/>
      <sheetName val="Tub 8&quot;"/>
      <sheetName val="C. Vigilancia"/>
      <sheetName val="C. Quimicos"/>
      <sheetName val="placa bombas"/>
      <sheetName val="Skimmers"/>
      <sheetName val="Diques de contencion"/>
      <sheetName val="Zanjas de coronacion"/>
      <sheetName val="Trinchos"/>
      <sheetName val="Descoles escalonados"/>
      <sheetName val="Cerca en alambre de puas"/>
      <sheetName val="Fosos de disparo"/>
      <sheetName val="empradizacion"/>
      <sheetName val="Ssi. iluminacion"/>
      <sheetName val="APU Filtro 6&quot;"/>
      <sheetName val="APU concreto 1500"/>
      <sheetName val="APU concreto 2500"/>
      <sheetName val="APU concreto 3000"/>
      <sheetName val="APU acero refuerzo"/>
      <sheetName val="APU TUBERI8&quot;"/>
      <sheetName val="Mamposteria"/>
      <sheetName val="Triturado"/>
      <sheetName val="APU desarenador"/>
      <sheetName val="APU skimer"/>
      <sheetName val="APU SUBBASE "/>
      <sheetName val="APU iluminacion"/>
      <sheetName val="APU Moviydesmovi"/>
      <sheetName val="CERRAMIENTOS"/>
      <sheetName val="Zanja de coronacion"/>
      <sheetName val="Descoles en sacos S-C"/>
      <sheetName val="Barreras en sacos de S-C"/>
      <sheetName val="Carcavas via de acceso"/>
      <sheetName val="Demoliciones"/>
      <sheetName val="Rellenos"/>
      <sheetName val="Cargue"/>
      <sheetName val="Biomanto"/>
      <sheetName val="Vía de Acceso"/>
      <sheetName val="DE"/>
      <sheetName val="IT"/>
      <sheetName val="Dat"/>
      <sheetName val="Kxm"/>
      <sheetName val="Em"/>
      <sheetName val="O C"/>
      <sheetName val=" V"/>
      <sheetName val="CA"/>
      <sheetName val=" E"/>
      <sheetName val="RD"/>
      <sheetName val="TR"/>
      <sheetName val="MH"/>
      <sheetName val="OC"/>
      <sheetName val="OR"/>
      <sheetName val="Ad"/>
      <sheetName val="Form5 _Pág_ 1"/>
      <sheetName val="Enero 3"/>
      <sheetName val="Enero 4"/>
      <sheetName val="Enero 5"/>
      <sheetName val="Enero 6"/>
      <sheetName val="Enero 7"/>
      <sheetName val="Enero 8"/>
      <sheetName val="Enero 9"/>
      <sheetName val="Enero 10"/>
      <sheetName val="Enero 11"/>
      <sheetName val="Enero 12"/>
      <sheetName val="Enero 13"/>
      <sheetName val="Enero 14"/>
      <sheetName val="Enero 15"/>
      <sheetName val="Enero 16"/>
      <sheetName val="Enero 17"/>
      <sheetName val="Enero 18"/>
      <sheetName val="Enero 19"/>
      <sheetName val="Enero 20"/>
      <sheetName val="Enero 21"/>
      <sheetName val="Enero "/>
      <sheetName val="Enero 1"/>
      <sheetName val="Enero 199"/>
      <sheetName val="Enero 1989"/>
      <sheetName val="Enero 2"/>
      <sheetName val="Enero 89"/>
      <sheetName val="Enero AA129"/>
      <sheetName val="Enero89"/>
      <sheetName val="Enero1"/>
      <sheetName val="Enero 198"/>
      <sheetName val="aCCIDENTES DE 1995 - 1996.xls"/>
      <sheetName val="A.P.U."/>
      <sheetName val="\Users\JoseGabriel\Downloads\Ví"/>
      <sheetName val="\Users\JoseGabriel\Documents\Mi"/>
      <sheetName val="EJECUCION PRESUPUESTAL"/>
      <sheetName val="AFECTACION"/>
      <sheetName val="COPIA PARAFISCALES"/>
      <sheetName val="Financiera "/>
      <sheetName val="ACTA DE COSTOS 8"/>
      <sheetName val="HOJA DE RUTA 11-2-6"/>
      <sheetName val="ACUMULADOS"/>
      <sheetName val="CAMBIA (A)"/>
      <sheetName val="ACTA DE COSTOS 7"/>
      <sheetName val="ACTA DE COSTOS 10"/>
      <sheetName val="OCTUBRE"/>
      <sheetName val="ACARREO"/>
      <sheetName val="PREACTA No. 1 MAYO DE 2009"/>
      <sheetName val="Vr Ejecu Preacta No. 1 MAY 2009"/>
      <sheetName val="CAMBIA"/>
      <sheetName val="costos"/>
      <sheetName val="BASE"/>
      <sheetName val="preac-1"/>
      <sheetName val="preac-2"/>
      <sheetName val="preac-3"/>
      <sheetName val="preac-8"/>
      <sheetName val="CONT_ADI"/>
      <sheetName val="Recursos"/>
      <sheetName val="Formular"/>
      <sheetName val="alc k133+142"/>
      <sheetName val="alc k133+270"/>
      <sheetName val="alc k133+280 "/>
      <sheetName val="alc k133+488"/>
      <sheetName val="alc k133+560"/>
      <sheetName val="box k133+602"/>
      <sheetName val="alc  k133+691"/>
      <sheetName val="box k133+877"/>
      <sheetName val="alc K134+127"/>
      <sheetName val="alc K134+300"/>
      <sheetName val="alc K134+500"/>
      <sheetName val="alc K134+590"/>
      <sheetName val="alc K134+750"/>
      <sheetName val="alc K134+827"/>
      <sheetName val="alc K134+979"/>
      <sheetName val="amplia.box k135+114"/>
      <sheetName val="alc k135+220 "/>
      <sheetName val="alc k135+348"/>
      <sheetName val="alc k135+585"/>
      <sheetName val="alc k135+930"/>
      <sheetName val="alc k135+996"/>
      <sheetName val="alc k136+280"/>
      <sheetName val="alc k136+580"/>
      <sheetName val="alc k136+680"/>
      <sheetName val="alc k137+070"/>
      <sheetName val="alc k137+460"/>
      <sheetName val="alc k137+750"/>
      <sheetName val="alc k137+908"/>
      <sheetName val="alc k137+989"/>
      <sheetName val="alc k138+118"/>
      <sheetName val="alc k138+340"/>
      <sheetName val="alc k138+470"/>
      <sheetName val="alc k138+572"/>
      <sheetName val="alc k138+783"/>
      <sheetName val="alc k138+828"/>
      <sheetName val="alc k138+910"/>
      <sheetName val="alc k139+060"/>
      <sheetName val="alc k139+080"/>
      <sheetName val="box k139+252"/>
      <sheetName val="alc K 139+290"/>
      <sheetName val="box k139+580"/>
      <sheetName val="box k139+755"/>
      <sheetName val="Muro K 140+070"/>
      <sheetName val="alc K 140+340"/>
      <sheetName val="alc K 140+380"/>
      <sheetName val="alc K 140+506"/>
      <sheetName val="alc K 140+630"/>
      <sheetName val="alc k140+708"/>
      <sheetName val="box k140+800"/>
      <sheetName val="alc k140+995"/>
      <sheetName val="box k141+124"/>
      <sheetName val="box k141+265"/>
      <sheetName val="alc k141+381 "/>
      <sheetName val="box k141+567"/>
      <sheetName val="alc k141+748,50 "/>
      <sheetName val="box k141+803"/>
      <sheetName val="alc k141+943"/>
      <sheetName val="Dem k141+995"/>
      <sheetName val="boxk142+020,30 Claudio"/>
      <sheetName val="alc k142+173 Nelson"/>
      <sheetName val="alc k142+317 Claudio"/>
      <sheetName val="Muro K142+346-358 Der Latinco"/>
      <sheetName val="alc k 142+371 Claudio"/>
      <sheetName val="alc k142+427 Claudio"/>
      <sheetName val="alc k142+570 Claudio"/>
      <sheetName val="box k 142+678 claudio"/>
      <sheetName val="box k 142+804 Claudio"/>
      <sheetName val="alc k 143+070  Nelson "/>
      <sheetName val="box k143+097 Nelson"/>
      <sheetName val="alc k 143+134 Nelson"/>
      <sheetName val="alc k143+210 Nelson"/>
      <sheetName val="alc k143+300 Nelson"/>
      <sheetName val="alc k143+416 Nelson"/>
      <sheetName val="alc k143+501 Nelson "/>
      <sheetName val="box k 143+571.5 Nelson"/>
      <sheetName val="alc k143+675 Nelson"/>
      <sheetName val="Alc.  K143+792 Nelson"/>
      <sheetName val="box k143+940 Nelson"/>
      <sheetName val="Alc K144+117 Nelson"/>
      <sheetName val="Alc. K144+205 Nelson"/>
      <sheetName val="Alc K144+260 Nelson"/>
      <sheetName val="alc k144+455 Nelson "/>
      <sheetName val="alc k144+725 Nelson "/>
      <sheetName val="alc k144+837 Nelson"/>
      <sheetName val="box k144+980 Nelson "/>
      <sheetName val="alc k145+221.50"/>
      <sheetName val="box k145+515.2-517.8 Nelson"/>
      <sheetName val="box k145+698 Claudio"/>
      <sheetName val="alc k145+980 AT"/>
      <sheetName val="box k146+081 AT"/>
      <sheetName val="alc k146+196 AT"/>
      <sheetName val="alc k146+287 AT"/>
      <sheetName val="alc k146+538  Nelson "/>
      <sheetName val="alc k146+580 ó k146+015 AD"/>
      <sheetName val="box k146+723 ó 163AD Ecu"/>
      <sheetName val="box k146+963 ó k146+403AD"/>
      <sheetName val="alc k147+064ó k146+504AD"/>
      <sheetName val="alc k147+106 ó k146+549AD"/>
      <sheetName val="alc k147+375 ó +825AD PENDTE"/>
      <sheetName val="Inventario Filtros"/>
      <sheetName val="box k146+963 ó k146+403AD "/>
      <sheetName val="ALC K19+440"/>
      <sheetName val="ALC K19+460"/>
      <sheetName val="ALC K19+592 SEPT"/>
      <sheetName val="Alc k19+750"/>
      <sheetName val="Alc k19+880 "/>
      <sheetName val="Alc k20+025"/>
      <sheetName val="Alc k20+130"/>
      <sheetName val="ALC K20+360"/>
      <sheetName val="Box K21+006"/>
      <sheetName val="muro21+385 "/>
      <sheetName val="Alc K21+725 Nov"/>
      <sheetName val="BORDILLO K21870 "/>
      <sheetName val="ALCAN K21+160 AL 800"/>
      <sheetName val="Preacta"/>
      <sheetName val="Valor Preacta"/>
      <sheetName val="Aobra 1"/>
      <sheetName val="Amodif 1"/>
      <sheetName val="Proveedores"/>
      <sheetName val="Productos"/>
      <sheetName val="VOLQUETAS"/>
      <sheetName val="General"/>
      <sheetName val="ALZATE"/>
      <sheetName val="CAMIONEROS"/>
      <sheetName val="AC2-AG96"/>
      <sheetName val="Preacta Jul-Ago"/>
      <sheetName val="VRL"/>
      <sheetName val="Base Granular"/>
      <sheetName val="Reciclaje"/>
      <sheetName val="Cemento"/>
      <sheetName val="MDC-2 Bacheo"/>
      <sheetName val="MDC-2-Imprimación"/>
      <sheetName val="Exc. Obras"/>
      <sheetName val="Rell. Cunetas"/>
      <sheetName val="Rell. Obras"/>
      <sheetName val="Cncreto  D"/>
      <sheetName val="Concreto F"/>
      <sheetName val="Cncreto G"/>
      <sheetName val="Conc. Cunetas"/>
      <sheetName val="Acero"/>
      <sheetName val="Demolición"/>
      <sheetName val="Demol. Cunetas"/>
      <sheetName val="Filtros"/>
      <sheetName val="0+400-4+400"/>
      <sheetName val="4+400-10+000"/>
      <sheetName val="10+000 - 16+100"/>
      <sheetName val="ACUMULADO"/>
      <sheetName val="DESMONTE VIA "/>
      <sheetName val="11+820-900  11+960-12+000"/>
      <sheetName val="12+370-12+460"/>
      <sheetName val="12+540-12+820"/>
      <sheetName val="12+860-13+130"/>
      <sheetName val="13+200-13+340"/>
      <sheetName val="13+460-13+770"/>
      <sheetName val="CONF. BOTADERO PR12+720 "/>
      <sheetName val="CONF. BOTADERO"/>
      <sheetName val="ACTA No. 5 SEPT. 2009"/>
      <sheetName val="PREACTA No. 5 SEP DE 2009"/>
      <sheetName val="DESMONTE VIA"/>
      <sheetName val="13+190-300"/>
      <sheetName val="TERRAPLENES ACTA 5 "/>
      <sheetName val="CRUDO ACTA 5 SEPT."/>
      <sheetName val="EXPLANA. SEPT. 09"/>
      <sheetName val="PEDRO J 7"/>
      <sheetName val="PREACTA 7"/>
      <sheetName val="RESUMEN (2)"/>
      <sheetName val="Gráfico1"/>
      <sheetName val="DICIEMBRE"/>
      <sheetName val="Valor ejecutado semanal"/>
      <sheetName val="4a Semana de Abril-09"/>
      <sheetName val="informe"/>
      <sheetName val="Vr Ejecu Preacta No. 4 AGO 2009"/>
      <sheetName val="PREACTA No. 4 AGO DE 2009"/>
      <sheetName val="EXPLANA. AGOSTO 09"/>
      <sheetName val="13+770-820"/>
      <sheetName val="15+730-990"/>
      <sheetName val="TERRAPLENES ACTA 4 "/>
      <sheetName val="LATINCOSA"/>
      <sheetName val="TERMOTECNICA"/>
      <sheetName val="COLPATRIA"/>
      <sheetName val="ALC. k0 al k4 "/>
      <sheetName val="ALC. k4 al k8"/>
      <sheetName val="ALC. k8 al k12"/>
      <sheetName val="ALC. k12 al k16 "/>
      <sheetName val="MUROS REFORZADOS"/>
      <sheetName val="DEMO. ESTRUCTURAL"/>
      <sheetName val="CERCAS"/>
      <sheetName val="OBRAS DE ARTE"/>
      <sheetName val="APROXIMADAS"/>
      <sheetName val="PREACTA No. 2 JUNIO DE 2009"/>
      <sheetName val="13+200-13+350"/>
      <sheetName val="Noviembre"/>
      <sheetName val="Enero"/>
      <sheetName val="Febrero"/>
      <sheetName val="Marzo"/>
      <sheetName val="Abril"/>
      <sheetName val="A 02-Jun"/>
      <sheetName val="A 30-Jun"/>
      <sheetName val="Facturación Latinco"/>
      <sheetName val="Consumos"/>
      <sheetName val="Reembolsos CM"/>
      <sheetName val="articulos"/>
      <sheetName val="aplicaciones"/>
      <sheetName val="CA-L02"/>
      <sheetName val="CA-L04"/>
      <sheetName val="CA-L05"/>
      <sheetName val="CB-L02"/>
      <sheetName val="MN-L01"/>
      <sheetName val="VO-L01"/>
      <sheetName val="VO-L02"/>
      <sheetName val="PT-L01"/>
      <sheetName val="PL-L01"/>
      <sheetName val="PL-L02"/>
      <sheetName val="PL-L04"/>
      <sheetName val="PL-L05"/>
      <sheetName val="PL-L06"/>
      <sheetName val="PL-L13"/>
      <sheetName val="PL-L15"/>
      <sheetName val="PL-L16"/>
      <sheetName val="PA-L05"/>
      <sheetName val="NE-L05"/>
      <sheetName val="EX-L03"/>
      <sheetName val="VA-L01"/>
      <sheetName val="VA-L02"/>
      <sheetName val="VA-L03"/>
      <sheetName val="VA-L04"/>
      <sheetName val="CALDERA"/>
      <sheetName val="CZ-L01"/>
      <sheetName val="EA-L01"/>
      <sheetName val="CH-L01"/>
      <sheetName val="CH-L02"/>
      <sheetName val="VD-L07"/>
      <sheetName val="VD-L11"/>
      <sheetName val="VD-L12"/>
      <sheetName val="VD-L15"/>
      <sheetName val="VD-L16"/>
      <sheetName val="Vr Ejec Preacta No. 16 AGO 2010"/>
      <sheetName val="PREACTA No. 16 AGO. DE 2010"/>
      <sheetName val="CORTE ACTA 16"/>
      <sheetName val="REMOCION DERRUMBES 16"/>
      <sheetName val=" CRUDO ACTA 16"/>
      <sheetName val="SUB BASE ACTA 16"/>
      <sheetName val="NP 9B"/>
      <sheetName val="PREACTA No. 9B ABRIL DE 2010"/>
      <sheetName val="NP 10A"/>
      <sheetName val="PREACTA No. 10A ABRIL. DE 2010"/>
      <sheetName val="Facturacion"/>
      <sheetName val="CONSOLIDADO TOTAL"/>
      <sheetName val="BASE DATOS"/>
      <sheetName val="NE-CSJM01"/>
      <sheetName val="PL-CSJM01"/>
      <sheetName val="VD-CSJM01"/>
      <sheetName val="VD-CSJM02"/>
      <sheetName val="VD-CSJM03"/>
      <sheetName val="VD-CSJM04"/>
      <sheetName val="VD-CSJM05"/>
      <sheetName val="VD-CSJM06"/>
      <sheetName val="VD-CSJM07"/>
      <sheetName val="VD-CSJM08"/>
      <sheetName val="VD-CSJM09"/>
      <sheetName val="VD-CSJM10"/>
      <sheetName val="EX-CSJM01"/>
      <sheetName val="CH-CSJM01"/>
      <sheetName val="CH-CSJM02"/>
      <sheetName val="CH-CSJM03"/>
      <sheetName val="CH-CSJM04"/>
      <sheetName val="PC-CSJM01"/>
      <sheetName val="MC-CSJM01"/>
      <sheetName val="PA-CSJM01"/>
      <sheetName val="ON-CSJM02"/>
      <sheetName val="ON-CSJM03"/>
      <sheetName val="ON-CSJM04"/>
      <sheetName val="RV-CSJM01"/>
      <sheetName val="TI-CSJM01"/>
      <sheetName val="TI-CSJM02"/>
      <sheetName val="CT-CSJM01"/>
      <sheetName val="NE-CSJM03"/>
      <sheetName val="MS-CSJM01"/>
      <sheetName val="CV-CSJM01"/>
      <sheetName val="PC-CSJM02"/>
      <sheetName val="CLASIFICADORA PA"/>
      <sheetName val="MC-CSJM02"/>
      <sheetName val="NE-CSJM02"/>
      <sheetName val="330.1 BASE GRANULAR"/>
      <sheetName val="341.2 - CEMNENTO"/>
      <sheetName val="400-1P-RECICLADO"/>
      <sheetName val="420 - IMPRIMACION"/>
      <sheetName val="450.3 - MDC-2"/>
      <sheetName val="675.1-GEOTEXTIL"/>
      <sheetName val="DEMOL 201.19-18"/>
      <sheetName val="EXC 210.1-18"/>
      <sheetName val="EXC 210-3-18"/>
      <sheetName val="CONFORMACION 310"/>
      <sheetName val="AFIRMADO 311-18"/>
      <sheetName val="SUBBASE 320.2"/>
      <sheetName val="BASE 330.1"/>
      <sheetName val="GEOT-SUBRASANTE 674.1"/>
      <sheetName val="CERRAMINTO 800.5"/>
      <sheetName val="TRANS 900.2"/>
      <sheetName val="PALET DEL 21 FEB AL 5 MARZ"/>
      <sheetName val="PALETEROS 6 AL 15 MARZO"/>
      <sheetName val="Resumen Sectores"/>
      <sheetName val="Resumen Mensual"/>
      <sheetName val="Balance Obras Ejecutadas"/>
      <sheetName val="Acta General"/>
      <sheetName val="Listado de Precios U"/>
      <sheetName val="T1"/>
      <sheetName val="Cuadro B"/>
      <sheetName val="Cuadro D"/>
      <sheetName val="Cuadro 8"/>
      <sheetName val="BDATOS"/>
      <sheetName val="Cantidades"/>
      <sheetName val="curva_Avance"/>
      <sheetName val="ejecutivo"/>
      <sheetName val="MEJORAMIENTO "/>
      <sheetName val="PIEDRA FILTRO"/>
      <sheetName val="POLVILLO"/>
      <sheetName val="ARENA DEL GUABO"/>
      <sheetName val="CRUDO"/>
      <sheetName val="Supuestos"/>
      <sheetName val="P&amp;G 2011"/>
      <sheetName val="FCL 2011"/>
      <sheetName val="Resumen General"/>
      <sheetName val="Hipotesis"/>
      <sheetName val="Indirectos"/>
      <sheetName val="Cant x item"/>
      <sheetName val="Datos Contrato"/>
      <sheetName val="HITO 5"/>
      <sheetName val="HITO 4"/>
      <sheetName val="HITO 3"/>
      <sheetName val="CONTROL PERSONAL"/>
      <sheetName val="CONTROL MAQUINARIA"/>
      <sheetName val="Lluvias"/>
      <sheetName val="COMITÉ"/>
      <sheetName val="cantidad obra ejecutada"/>
      <sheetName val="Progr.Vs Real"/>
      <sheetName val="Ambiental y Social"/>
      <sheetName val="Fotografías"/>
      <sheetName val="Formulario N° 4"/>
      <sheetName val="CAPITULO II"/>
      <sheetName val="CAPITULO III"/>
      <sheetName val="CAPITULO IV"/>
      <sheetName val="CAPITULO V "/>
      <sheetName val="CAPITULO VI"/>
      <sheetName val="AUXILIAR CONCRETOS"/>
      <sheetName val="CAPITULO VII"/>
      <sheetName val="CAPITULO VIII"/>
      <sheetName val="CAPITULO IX"/>
      <sheetName val="AUXILIAR MEZCLA Y TRITURACION"/>
      <sheetName val="Bases"/>
      <sheetName val="P&amp;G"/>
      <sheetName val="Flujo de Caja Dir"/>
      <sheetName val="Flujo de Caja Ind"/>
      <sheetName val="Simulación Inf."/>
      <sheetName val="Gráfica Inf."/>
      <sheetName val="Simulación MC"/>
      <sheetName val="Generación"/>
      <sheetName val="VPN"/>
      <sheetName val="Inventario MP"/>
      <sheetName val="Inventario PT"/>
      <sheetName val="Deuda US"/>
      <sheetName val="Deuda $"/>
      <sheetName val="Deuda"/>
      <sheetName val="Inversiones"/>
      <sheetName val="MC VPN"/>
      <sheetName val="Modelo Financiero ACME Esquelet"/>
      <sheetName val="PELEA"/>
      <sheetName val="ALCANCE M3"/>
      <sheetName val="FLUJO DE CAJA M3"/>
      <sheetName val="GANADOR"/>
      <sheetName val="BASE PARA PARETO"/>
      <sheetName val="PARETO VENTA"/>
      <sheetName val="PARETO RENTABILIDAD UNITARIA"/>
      <sheetName val="PARETO RENTABILIDAD TOTAL"/>
      <sheetName val="1P Local. y Replant."/>
      <sheetName val="200.1 Desm y Limpiez"/>
      <sheetName val="201.7 Demolicion"/>
      <sheetName val="201.15 Remocion Alcantarill"/>
      <sheetName val="201.16 Remocion Cercas"/>
      <sheetName val="210.1 Exc. Explanacion"/>
      <sheetName val="220 Terraplén"/>
      <sheetName val="221.1 Pedraplén"/>
      <sheetName val="231.1 Geot. sep. Subrasante"/>
      <sheetName val="2 P Confor. Depositos"/>
      <sheetName val="310 Confor calzada"/>
      <sheetName val="320.1 Sub-base Granular"/>
      <sheetName val="500.1 Pavimento Hidráulico"/>
      <sheetName val="600.1 Excav. Varias sin Clasif."/>
      <sheetName val="600.4 Exc. Varias Seco"/>
      <sheetName val="600.5 Excav. Varias Bajo Agua"/>
      <sheetName val="610.1 Relleno Estruc."/>
      <sheetName val="630.1 C. Clase A"/>
      <sheetName val="630.3 C. Clase C"/>
      <sheetName val="630.4 C. Clase D"/>
      <sheetName val="630.4 C. Clase D (mez)"/>
      <sheetName val="630.6 C. Clase F"/>
      <sheetName val="630.7 C. Clase G"/>
      <sheetName val="Concreto xra Tubería"/>
      <sheetName val="Tubería"/>
      <sheetName val="661 Tuberia Instalada"/>
      <sheetName val="632.1P Baranda Acero"/>
      <sheetName val="640.1 Acero Refuerzo"/>
      <sheetName val="642.1 Apoyo Elastom. "/>
      <sheetName val="671.1 Cunetas"/>
      <sheetName val="673.1 Material Filtr."/>
      <sheetName val="673.2 Geotextil"/>
      <sheetName val="673.3 Material Cobertura"/>
      <sheetName val="673.3P Geodren"/>
      <sheetName val="700.1 Líneas Demar."/>
      <sheetName val="700.3 Marca Vial"/>
      <sheetName val="701.1 Tacha R."/>
      <sheetName val="710 Señales tipo I"/>
      <sheetName val="710 Señales tipo IV"/>
      <sheetName val="720.1 Postes Referencia"/>
      <sheetName val="730.1 Defensa Metálica"/>
      <sheetName val="730.2 Sección Final"/>
      <sheetName val="740.1 Captafaros"/>
      <sheetName val="800.2 Cercas Postes Concreto"/>
      <sheetName val="801.6P Limpieza Alcant."/>
      <sheetName val="810.1 Protecc. Taludes Cesped"/>
      <sheetName val="900.2 Transporte Ex"/>
      <sheetName val="230 P Mat. Aluvial Mejom."/>
      <sheetName val="Mej. Sub. sin Ad. Mat"/>
      <sheetName val="Geotextil Est. Subrasante"/>
      <sheetName val="Geomalla biaxial"/>
      <sheetName val="Transportes &lt; 1000 mts"/>
      <sheetName val="Derrumbes"/>
      <sheetName val="Explot. Crudo Río"/>
      <sheetName val="Explot. Crudo Río para Triturad"/>
      <sheetName val="Producc. Trit y Arena"/>
      <sheetName val="Tarifas Act. Equipos"/>
      <sheetName val="Factor Prestacional"/>
      <sheetName val="Proyeccción"/>
      <sheetName val="Mes a Mes"/>
      <sheetName val="Ajuste"/>
      <sheetName val="ForPago"/>
      <sheetName val="PryFinc"/>
      <sheetName val="APO"/>
      <sheetName val="Presup OPUS"/>
      <sheetName val="Cant mes a mes Opus"/>
      <sheetName val="Costo m a m OPUS"/>
      <sheetName val="Chequeos"/>
      <sheetName val="Proyecto Acta No 8A"/>
      <sheetName val="Preacta 8A"/>
      <sheetName val="001-1-1  "/>
      <sheetName val="002-1-1. "/>
      <sheetName val="003-1-1. "/>
      <sheetName val="004-1-1."/>
      <sheetName val="005-1-1."/>
      <sheetName val="006-1-1. "/>
      <sheetName val="APU (22)"/>
      <sheetName val="O.Civil A. Base Zona A2S4"/>
      <sheetName val="(Item 1P)"/>
      <sheetName val="(Item 200.2)"/>
      <sheetName val="(Item 201.7)"/>
      <sheetName val="(Item 201.15)"/>
      <sheetName val="(Item 210,2,2)"/>
      <sheetName val="(Item 210,2,1)"/>
      <sheetName val="(Item 211,1)"/>
      <sheetName val="(Item 220,1)"/>
      <sheetName val="(Item 221,1)"/>
      <sheetName val="(Item 230,2)"/>
      <sheetName val="(Item 231,1)"/>
      <sheetName val="(Item 2p)"/>
      <sheetName val="(Item 310,1)"/>
      <sheetName val="(Item 320,1)"/>
      <sheetName val="(Item 420,1)"/>
      <sheetName val="(Item 450,2P)"/>
      <sheetName val="(Item 466,1P)"/>
      <sheetName val="(Item 500,1)"/>
      <sheetName val="(Item 600,1)"/>
      <sheetName val="(Item 600,2)"/>
      <sheetName val="(Item 600,5)"/>
      <sheetName val="(Item 610,1)"/>
      <sheetName val="(Item 673,1)"/>
      <sheetName val="(Item 630,1)"/>
      <sheetName val="(Item 630,3)"/>
      <sheetName val="(Item 630,4)"/>
      <sheetName val="(Item 630,6)"/>
      <sheetName val="(Item 630,7)"/>
      <sheetName val="(Item 640,1)"/>
      <sheetName val="(Item 632,1)"/>
      <sheetName val="(Item 642,1)"/>
      <sheetName val="(Item 661,1)"/>
      <sheetName val="(Item 671,1)"/>
      <sheetName val="(Item 673,2)"/>
      <sheetName val="(Item 672,1)"/>
      <sheetName val="(Item 673,3P)"/>
      <sheetName val="(Item 681,1)"/>
      <sheetName val="(Item 621P)"/>
      <sheetName val="(Item 700,1)"/>
      <sheetName val="(Item 700,3)"/>
      <sheetName val="(Item 701,1)"/>
      <sheetName val="(Item 710,1,1)"/>
      <sheetName val="(Item 710,1,2)"/>
      <sheetName val="(Item 710,2)"/>
      <sheetName val="(Item 720,1)"/>
      <sheetName val="(Item 730,1)"/>
      <sheetName val="(Item 730,2)"/>
      <sheetName val="(Item 740,1)"/>
      <sheetName val="(Item 800,1)"/>
      <sheetName val="(Item 810,1)"/>
      <sheetName val="(Item 900,2)"/>
      <sheetName val="(Item 900,3)"/>
      <sheetName val="(Item NP 900,1)"/>
      <sheetName val="(Item NP 330)"/>
      <sheetName val="(Item NP 641,1P)"/>
      <sheetName val="(Item NP 341,2,2P)"/>
      <sheetName val="(Item NP 3P1)"/>
      <sheetName val="(Item NP 4P1)"/>
      <sheetName val="(Item NP 4P2)"/>
      <sheetName val="(Item NP 4P3)"/>
      <sheetName val="(Item NP 4P4)"/>
      <sheetName val="(Item NP 4P5)"/>
      <sheetName val="(Item 420,1) (50)"/>
      <sheetName val="(Item NP 450.2P)"/>
      <sheetName val="(Item 1P) copado"/>
      <sheetName val="ANEXO 7"/>
      <sheetName val="DUB-823"/>
      <sheetName val="GPI 526"/>
      <sheetName val="SKJ452"/>
      <sheetName val="ITA878"/>
      <sheetName val="AEA-944"/>
      <sheetName val="XXJ617"/>
      <sheetName val="SNG_855"/>
      <sheetName val="VEA 374"/>
      <sheetName val="HFB024"/>
      <sheetName val="PAJ825"/>
      <sheetName val="Cheque"/>
      <sheetName val="BaseDatos"/>
      <sheetName val="HOJA DE RUTA ACTA No 6"/>
      <sheetName val="OBRA 6"/>
      <sheetName val="REGISTROS PRESUPUESTALES 6"/>
      <sheetName val="ACTA No 6"/>
      <sheetName val="ACTA DE MODIFICACION No"/>
      <sheetName val="PREACTA 6"/>
      <sheetName val="RESUMEN 6"/>
      <sheetName val="ESTADO FINANCIERO 6"/>
      <sheetName val="FIRMANTES"/>
      <sheetName val="PRESENTACION"/>
      <sheetName val="PU (2)"/>
      <sheetName val="PPTO (VIEJO)"/>
      <sheetName val="CO"/>
      <sheetName val="PPTO"/>
      <sheetName val="LISTA APU"/>
      <sheetName val="BASICOS"/>
      <sheetName val="MANUAL"/>
      <sheetName val="Precios 08-arquit en proceso"/>
      <sheetName val="unit2008-ARQUIT EN PROCESO"/>
      <sheetName val="Precios 08-vias"/>
      <sheetName val="unit2008-VIAS"/>
      <sheetName val="Costo Real 2008"/>
      <sheetName val="cotizaciones 2008"/>
      <sheetName val="ACEROS 60000 PSI"/>
      <sheetName val="cuadrilla 2008"/>
      <sheetName val="RENDI"/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Control"/>
      <sheetName val="preinversion"/>
      <sheetName val="ejecucion"/>
      <sheetName val="mantenimiento"/>
      <sheetName val="Listado"/>
      <sheetName val="des_rps"/>
      <sheetName val="TRANSP"/>
      <sheetName val="MAT"/>
      <sheetName val="EQU"/>
      <sheetName val="RESUMEN -2"/>
      <sheetName val="RESUMEN -1"/>
      <sheetName val="DESMONTE"/>
      <sheetName val="DEMOLICION"/>
      <sheetName val="EXC.EXPL. CAN"/>
      <sheetName val="REMOC. DERRUMB"/>
      <sheetName val="TERRAPLEN"/>
      <sheetName val="PEDRAPLEN"/>
      <sheetName val="CONFORM. CALZ"/>
      <sheetName val="AFIRMADO"/>
      <sheetName val="REP. PAV.EXIS"/>
      <sheetName val="IMPRIMACION"/>
      <sheetName val="MEZCLA MDC-1"/>
      <sheetName val="CONC. HIDR"/>
      <sheetName val="EXC.VARIAS"/>
      <sheetName val="RELL.ESTR"/>
      <sheetName val="CONCRETOS"/>
      <sheetName val="BARANDAS"/>
      <sheetName val="ACERO DE REF"/>
      <sheetName val="ACERO DE PREESF."/>
      <sheetName val="JUNTAS PTES"/>
      <sheetName val="ESTR. ACERO"/>
      <sheetName val="TUBERIA REF"/>
      <sheetName val="DISIPADOR"/>
      <sheetName val="MARCA VIAL"/>
      <sheetName val="OBRAS VARIAS"/>
      <sheetName val="NQS2"/>
      <sheetName val="NQS3"/>
      <sheetName val="Porce3"/>
      <sheetName val="Mina"/>
      <sheetName val="Wilches"/>
      <sheetName val="Frontino"/>
      <sheetName val="Villavicencio"/>
      <sheetName val="Totoró"/>
      <sheetName val="Palmas"/>
      <sheetName val="PalmasResumen"/>
      <sheetName val="Mocoa"/>
      <sheetName val="Mocoa131"/>
      <sheetName val="Icein"/>
      <sheetName val="YOLOMBO2002-3"/>
      <sheetName val="ResumenyoL"/>
      <sheetName val="Isnos"/>
      <sheetName val="Arboletes1"/>
      <sheetName val="Arboletes"/>
      <sheetName val="Manizales"/>
      <sheetName val="VIAS CESAR"/>
      <sheetName val="MIEL"/>
      <sheetName val="TRASMILENIO"/>
      <sheetName val="ELDORADO"/>
      <sheetName val="SAN ROQUE"/>
      <sheetName val="STA ROSA"/>
      <sheetName val="SUAZA1"/>
      <sheetName val="IBAGUE"/>
      <sheetName val="SUAZA2"/>
      <sheetName val="YOLOMBO"/>
      <sheetName val="IBAGUElinea2001"/>
      <sheetName val="Base de Diseño"/>
      <sheetName val="Diagnóstico"/>
      <sheetName val="Ppto total"/>
      <sheetName val="Cimentación"/>
      <sheetName val="Parámetros"/>
      <sheetName val="Resumen tubería"/>
      <sheetName val="Tabla 4.1 Distrito Nº1"/>
      <sheetName val="Tabla 4.2 Distrito Nº2"/>
      <sheetName val="Tabal 4.3 Resumén distritos"/>
      <sheetName val="Tabla 4.4 Sistemas"/>
      <sheetName val="Insuficiencia"/>
      <sheetName val="Ppto alcantarillado"/>
      <sheetName val="T133-134"/>
      <sheetName val="T132-133"/>
      <sheetName val="T130-131"/>
      <sheetName val="4. G2. Sur - LOS PARRAS  3472"/>
      <sheetName val="SABANETA 3335"/>
      <sheetName val="AJIZAL 3335"/>
      <sheetName val="Formulario No. 3"/>
      <sheetName val="Desglose del AIU "/>
      <sheetName val="01051.02"/>
      <sheetName val="01052.01"/>
      <sheetName val="01053.01"/>
      <sheetName val="01054.01"/>
      <sheetName val="01057.03"/>
      <sheetName val="01065.03"/>
      <sheetName val="01051.01"/>
      <sheetName val="01030.02"/>
      <sheetName val="01065.04"/>
      <sheetName val="01065.05"/>
      <sheetName val="01065.06"/>
      <sheetName val="01090.01"/>
      <sheetName val="02001.02"/>
      <sheetName val="02008.02"/>
      <sheetName val="02010.01"/>
      <sheetName val="02010.02"/>
      <sheetName val="02010.05"/>
      <sheetName val="02010.16"/>
      <sheetName val="02020.01"/>
      <sheetName val="02020.02"/>
      <sheetName val="02040.05"/>
      <sheetName val="02040.07"/>
      <sheetName val="02040.10"/>
      <sheetName val="02080.01"/>
      <sheetName val="02210.06"/>
      <sheetName val="02210.07"/>
      <sheetName val="02210.08"/>
      <sheetName val="02210.10"/>
      <sheetName val="02212.01"/>
      <sheetName val="02212.02"/>
      <sheetName val="03010.02"/>
      <sheetName val="03020.01"/>
      <sheetName val="03030.01"/>
      <sheetName val="03030.02"/>
      <sheetName val="03070.01"/>
      <sheetName val="03070.02"/>
      <sheetName val="03510.01"/>
      <sheetName val="03510.02"/>
      <sheetName val="03510.04"/>
      <sheetName val="03510.07"/>
      <sheetName val="03510.06"/>
      <sheetName val="03520.01"/>
      <sheetName val="03520.04"/>
      <sheetName val="03520.05"/>
      <sheetName val="03550.02"/>
      <sheetName val="02010.15"/>
      <sheetName val="03610.01"/>
      <sheetName val="03610.02"/>
      <sheetName val="03610.03"/>
      <sheetName val="03610.04"/>
      <sheetName val="03610.05"/>
      <sheetName val="03610.06"/>
      <sheetName val="03610.07"/>
      <sheetName val="03616.03"/>
      <sheetName val="03616.04"/>
      <sheetName val="03670.04"/>
      <sheetName val="03670.05"/>
      <sheetName val="03670.06"/>
      <sheetName val="03670.07"/>
      <sheetName val="03670.09"/>
      <sheetName val="05010.09"/>
      <sheetName val="05010.10"/>
      <sheetName val="05020.04"/>
      <sheetName val="05020.08"/>
      <sheetName val="05030.01"/>
      <sheetName val="05030.04"/>
      <sheetName val="05030.08"/>
      <sheetName val="05030.50"/>
      <sheetName val="05030.51"/>
      <sheetName val="05088.01"/>
      <sheetName val="05090.09"/>
      <sheetName val="05100.02"/>
      <sheetName val="05100.03"/>
      <sheetName val="05200.03"/>
      <sheetName val="05520.01"/>
      <sheetName val="05520.02"/>
      <sheetName val="06010.02"/>
      <sheetName val="07013.08"/>
      <sheetName val="07013.09"/>
      <sheetName val="07013.14"/>
      <sheetName val="07020.01"/>
      <sheetName val="07021.01"/>
      <sheetName val="07021.02"/>
      <sheetName val="07030.01"/>
      <sheetName val="07070.01"/>
      <sheetName val="07110.02"/>
      <sheetName val="07110.03"/>
      <sheetName val="08020.06"/>
      <sheetName val="08020.18"/>
      <sheetName val="08020.20"/>
      <sheetName val="08030.03"/>
      <sheetName val="08030.04"/>
      <sheetName val="08030.05"/>
      <sheetName val="08030.06"/>
      <sheetName val="08030.07"/>
      <sheetName val="08030.08"/>
      <sheetName val="08030.09"/>
      <sheetName val="08030.10"/>
      <sheetName val="08060.01"/>
      <sheetName val="08070.01"/>
      <sheetName val="08070.04"/>
      <sheetName val="08070.05"/>
      <sheetName val="08070.06"/>
      <sheetName val="08070.07"/>
      <sheetName val="08070.08"/>
      <sheetName val="08070.09"/>
      <sheetName val="08070.10"/>
      <sheetName val="08070.11"/>
      <sheetName val="08070.12"/>
      <sheetName val="08090.01"/>
      <sheetName val="08110.01"/>
      <sheetName val="08110.03"/>
      <sheetName val="08130.01"/>
      <sheetName val="08170.04"/>
      <sheetName val="08170.05"/>
      <sheetName val="08190.01"/>
      <sheetName val="26101.01"/>
      <sheetName val="26102.01"/>
      <sheetName val="26103.01"/>
      <sheetName val="26301.01"/>
      <sheetName val="26318.01"/>
      <sheetName val="26320.01"/>
      <sheetName val="26342.01"/>
      <sheetName val="26362.01"/>
      <sheetName val="42023.01"/>
      <sheetName val="42304.01"/>
      <sheetName val="42312.01"/>
      <sheetName val="42313.01"/>
      <sheetName val="42314.01"/>
      <sheetName val="43003.01"/>
      <sheetName val="43004.01"/>
      <sheetName val="43007.01"/>
      <sheetName val="43022.01"/>
      <sheetName val="43023.01"/>
      <sheetName val="43023.02"/>
      <sheetName val="43024.01"/>
      <sheetName val="43026.01"/>
      <sheetName val="43026.02"/>
      <sheetName val="44003.01"/>
      <sheetName val="44004.01"/>
      <sheetName val="44022.01"/>
      <sheetName val="44023.01"/>
      <sheetName val="46001.01"/>
      <sheetName val="46002.01"/>
      <sheetName val="46003.01"/>
      <sheetName val="46009.01"/>
      <sheetName val="46010.01"/>
      <sheetName val="47022.01"/>
      <sheetName val="47004.01"/>
      <sheetName val="47030.01"/>
      <sheetName val="47030.02"/>
      <sheetName val="47030.03"/>
      <sheetName val="47030.04"/>
      <sheetName val="47030.05"/>
      <sheetName val="47030.06"/>
      <sheetName val="47035.03"/>
      <sheetName val="47035.04"/>
      <sheetName val="47035.05"/>
      <sheetName val="47035.06"/>
      <sheetName val="47042.01"/>
      <sheetName val="47042.02"/>
      <sheetName val="47107.01"/>
      <sheetName val="47107.02"/>
      <sheetName val="47115.01"/>
      <sheetName val="53015.01"/>
      <sheetName val="53016.01"/>
      <sheetName val="51036.01"/>
      <sheetName val="51036.02"/>
      <sheetName val="51036.03"/>
      <sheetName val="60000.01"/>
      <sheetName val="60000.02"/>
      <sheetName val="60000.03"/>
      <sheetName val="60000.04"/>
      <sheetName val="60000.06"/>
      <sheetName val="60000.08"/>
      <sheetName val="60000.09"/>
      <sheetName val="60000.10"/>
      <sheetName val="60000.12"/>
      <sheetName val="60000.13"/>
      <sheetName val="60000.14"/>
      <sheetName val="72000.01"/>
      <sheetName val="72000.02"/>
      <sheetName val="72000.03"/>
      <sheetName val="72000.04"/>
      <sheetName val="72000.05"/>
      <sheetName val="72000.06"/>
      <sheetName val="72000.07"/>
      <sheetName val="72000.08"/>
      <sheetName val="72000.09"/>
      <sheetName val="72000.10"/>
      <sheetName val="72000.11"/>
      <sheetName val="72000.12"/>
      <sheetName val="72000.13"/>
      <sheetName val="72000.14"/>
      <sheetName val="72000.15"/>
      <sheetName val="72000.16"/>
      <sheetName val="72000.17"/>
      <sheetName val="74000.01"/>
      <sheetName val="74000.02"/>
      <sheetName val="74000.03"/>
      <sheetName val="74000.04"/>
      <sheetName val="74000.09"/>
      <sheetName val="74000.10"/>
      <sheetName val="76000.01"/>
      <sheetName val="76000.02"/>
      <sheetName val="76000.03"/>
      <sheetName val="76000.04"/>
      <sheetName val="02010.51"/>
      <sheetName val="02010.52"/>
      <sheetName val="05020.51"/>
      <sheetName val="05020.52"/>
      <sheetName val="05020.53"/>
      <sheetName val="05020.54"/>
      <sheetName val="05020.55"/>
      <sheetName val="05020.56"/>
      <sheetName val="06010.10"/>
      <sheetName val="05035.01"/>
      <sheetName val="05035.02"/>
      <sheetName val="05080.01"/>
      <sheetName val="06010.11"/>
      <sheetName val="05510.01"/>
      <sheetName val="12100.03"/>
      <sheetName val="12100.04"/>
      <sheetName val="12100.05"/>
      <sheetName val="12100.06"/>
      <sheetName val="12100.07"/>
      <sheetName val="12100.08"/>
      <sheetName val="12100.10"/>
      <sheetName val="12100.11"/>
      <sheetName val="12100.12"/>
      <sheetName val="12100.13"/>
      <sheetName val="12100.14"/>
      <sheetName val="12100.15"/>
      <sheetName val="12100.16"/>
      <sheetName val="12100.17"/>
      <sheetName val="12100.18"/>
      <sheetName val="12100.19"/>
      <sheetName val="12100.20"/>
      <sheetName val="12100.21"/>
      <sheetName val="12100.22"/>
      <sheetName val="Hoja4 (2)"/>
      <sheetName val="Hoja4 (3)"/>
      <sheetName val="4. Norte 2005"/>
      <sheetName val="Inversión"/>
      <sheetName val="A.I.U (2)"/>
      <sheetName val="Datos generales"/>
      <sheetName val="Datos de entrada"/>
      <sheetName val="FOR-001"/>
      <sheetName val="Sábana"/>
      <sheetName val="AIUI calculado"/>
      <sheetName val="Cuadro2"/>
      <sheetName val="Cuadro3"/>
      <sheetName val="Exper."/>
      <sheetName val="OtrosCálculos"/>
      <sheetName val="4. G1 Norte"/>
      <sheetName val="EST 2509 "/>
      <sheetName val="EST6003"/>
      <sheetName val="preacta1"/>
      <sheetName val="preacta2"/>
      <sheetName val="PREACTA3"/>
      <sheetName val="preacta4"/>
      <sheetName val="preacta5"/>
      <sheetName val="413ERPV"/>
      <sheetName val="450,24MDC"/>
      <sheetName val="45026MDCPB"/>
      <sheetName val="600Excvsincl"/>
      <sheetName val="bg"/>
      <sheetName val="conf calzada"/>
      <sheetName val="FALTANTEENER9"/>
      <sheetName val="702,1lineas"/>
      <sheetName val="interventoria"/>
      <sheetName val="ANALIS JORNAL REAL"/>
      <sheetName val="PPTO DIAGNOSTICO"/>
      <sheetName val="FORMATO PPTO DE CIERRE"/>
      <sheetName val="LISTADO DE MATERIAL"/>
      <sheetName val="ANEXO FORMULARIO CANTIDADES"/>
      <sheetName val="ANEXO CALCULO AU"/>
      <sheetName val="ANEXO INVERSION AMBIENTAL"/>
      <sheetName val="APU I&amp;D (2)"/>
      <sheetName val="LISTADO DE PRECIOS"/>
      <sheetName val="LISTADO DE PRECIOS (2)"/>
      <sheetName val="APU OBRAS"/>
      <sheetName val="CONSOLIDADO REST ITUANGO"/>
      <sheetName val="Flujo De Caja panor 1"/>
      <sheetName val="HTA Y EQUIPO"/>
      <sheetName val="TRANSPORTE (2)"/>
      <sheetName val="F.C. SEDE PRINCIPAL"/>
      <sheetName val="APU I&amp;D"/>
      <sheetName val="LISTADO DE INSUMO"/>
      <sheetName val="EXPLOSION DE INSUMOS"/>
      <sheetName val="CONSOLIDADO DE INSUMOS"/>
      <sheetName val="ATHE"/>
      <sheetName val="THEQUIPO"/>
      <sheetName val="RELEQUIPO"/>
      <sheetName val="JORNALES"/>
      <sheetName val="PRTSOCIALES"/>
      <sheetName val="COPU"/>
      <sheetName val="COPUREAL"/>
      <sheetName val="NOV30"/>
      <sheetName val="DIC1"/>
      <sheetName val="PREA14DIC"/>
      <sheetName val="ACTADI14"/>
      <sheetName val="MODIFIC"/>
      <sheetName val="ACFINFEB12"/>
      <sheetName val="ADI14DI"/>
      <sheetName val="AREA23A"/>
      <sheetName val="COPUADICI"/>
      <sheetName val="CANTOBRA"/>
      <sheetName val="ACTA1"/>
      <sheetName val="PTEINV"/>
      <sheetName val="ANTICIPO"/>
      <sheetName val="DESCUENTOS"/>
      <sheetName val="TRITUR"/>
      <sheetName val="APUREAL"/>
      <sheetName val="0BRAS ADICIONALES"/>
      <sheetName val="CONTRATO 235 ACTUALIZADO"/>
      <sheetName val="FF-01"/>
      <sheetName val="VIABILIDAD (2)"/>
      <sheetName val="FF-01 ADICIONAL"/>
      <sheetName val="FS-03"/>
      <sheetName val="FICHA-EBI 1"/>
      <sheetName val="FICHA-EBI 2"/>
      <sheetName val="Cuadro"/>
      <sheetName val="Contratos en ejecución"/>
      <sheetName val="Contratos en ejecución (2)"/>
      <sheetName val="ANEXO No 4"/>
      <sheetName val="ANEXO No 4 (2)"/>
      <sheetName val="ANEXO No 4 JP"/>
      <sheetName val="EQ"/>
      <sheetName val="equip"/>
      <sheetName val="analisis"/>
      <sheetName val="prog trab"/>
      <sheetName val="Progr Equ"/>
      <sheetName val="Girados"/>
      <sheetName val="inforbuenman"/>
      <sheetName val="Inversion"/>
      <sheetName val="7 (2)"/>
      <sheetName val="5 (2)"/>
      <sheetName val="6 (2)"/>
      <sheetName val="SML"/>
      <sheetName val="5,1"/>
      <sheetName val="5,2"/>
      <sheetName val="5,3"/>
      <sheetName val="5,4"/>
      <sheetName val="cuadro costos"/>
      <sheetName val="BALANCE (2)"/>
      <sheetName val="INDICES"/>
      <sheetName val="PROGR"/>
      <sheetName val="Mate"/>
      <sheetName val="Jorn"/>
      <sheetName val="1,1"/>
      <sheetName val="1,2"/>
      <sheetName val="1,3"/>
      <sheetName val="1,4"/>
      <sheetName val="1,5"/>
      <sheetName val="1,6"/>
      <sheetName val="1,7"/>
      <sheetName val="1,8"/>
      <sheetName val="2,1"/>
      <sheetName val="2,2"/>
      <sheetName val="2,3"/>
      <sheetName val="2,4"/>
      <sheetName val="2,5"/>
      <sheetName val="2,6"/>
      <sheetName val="3,1"/>
      <sheetName val="3,2"/>
      <sheetName val="3,3"/>
      <sheetName val="3,4"/>
      <sheetName val="3,5"/>
      <sheetName val="3,6"/>
      <sheetName val="4,1"/>
      <sheetName val="4,2"/>
      <sheetName val="4,3"/>
      <sheetName val="6,1"/>
      <sheetName val="6,2"/>
      <sheetName val="6,3"/>
      <sheetName val="6,4"/>
      <sheetName val="6,5"/>
      <sheetName val="7,1"/>
      <sheetName val="7,2"/>
      <sheetName val="7,3"/>
      <sheetName val="7,4"/>
      <sheetName val="7,5"/>
      <sheetName val="8,1"/>
      <sheetName val="9,1"/>
      <sheetName val="9,2"/>
      <sheetName val="9,3"/>
      <sheetName val="9,4"/>
      <sheetName val="9,5"/>
      <sheetName val="10,1"/>
      <sheetName val="10,2"/>
      <sheetName val="10,3"/>
      <sheetName val="10,4"/>
      <sheetName val="10,5"/>
      <sheetName val="10,6"/>
      <sheetName val="ccostos"/>
      <sheetName val="10,7"/>
      <sheetName val="11,1"/>
      <sheetName val="11,2"/>
      <sheetName val="11,3"/>
      <sheetName val="11,4"/>
      <sheetName val="11,5"/>
      <sheetName val="12,1,1"/>
      <sheetName val="12,1,2"/>
      <sheetName val="12,1,3"/>
      <sheetName val="12,1,4"/>
      <sheetName val="12,1,5"/>
      <sheetName val="12,1,6"/>
      <sheetName val="12,1,7"/>
      <sheetName val="12,1,8"/>
      <sheetName val="12,1,9"/>
      <sheetName val="12,1,10"/>
      <sheetName val="12,1,11"/>
      <sheetName val="12,1,12"/>
      <sheetName val="12,1,13"/>
      <sheetName val="12,1,14"/>
      <sheetName val="12,1,15"/>
      <sheetName val="12,1,16"/>
      <sheetName val="12,1,17"/>
      <sheetName val="12,1,18"/>
      <sheetName val="12,1,19"/>
      <sheetName val="12,1,20"/>
      <sheetName val="12,2,1"/>
      <sheetName val="12,2,2"/>
      <sheetName val="12,3,1"/>
      <sheetName val="12,3,2"/>
      <sheetName val="12,3,3"/>
      <sheetName val="12,4,1"/>
      <sheetName val="12,4,2"/>
      <sheetName val="12,5,1"/>
      <sheetName val="12,6,1"/>
      <sheetName val="12,6,2"/>
      <sheetName val="12,7,1"/>
      <sheetName val="12,7,2"/>
      <sheetName val="12,7,3"/>
      <sheetName val="12,7,4"/>
      <sheetName val="12,7,5"/>
      <sheetName val="12,8,1"/>
      <sheetName val="12,8,2"/>
      <sheetName val="12,8,3"/>
      <sheetName val="12,8,4"/>
      <sheetName val="12,8,5"/>
      <sheetName val="16,1,3"/>
      <sheetName val="16,1,4"/>
      <sheetName val="16,2,1"/>
      <sheetName val="16,2,2"/>
      <sheetName val="16,3,1"/>
      <sheetName val="16,4,1"/>
      <sheetName val="16,5,1"/>
      <sheetName val="16,5,2"/>
      <sheetName val="16,5,3"/>
      <sheetName val="16,5,4"/>
      <sheetName val="16,5,5"/>
      <sheetName val="16,5,6"/>
      <sheetName val="16,6,1"/>
      <sheetName val="16,7,1"/>
      <sheetName val="16,8,2"/>
      <sheetName val="16,8,3"/>
      <sheetName val="16,9,1"/>
      <sheetName val="16,9,2"/>
      <sheetName val="16,9,3"/>
      <sheetName val="16,9,4"/>
      <sheetName val="16,9,5"/>
      <sheetName val="16,10,1"/>
      <sheetName val="16,10,2"/>
      <sheetName val="16,10,3"/>
      <sheetName val="16,10,4"/>
      <sheetName val="16,11,1"/>
      <sheetName val="16,11,2"/>
      <sheetName val="16,11.3"/>
      <sheetName val="16,12,1"/>
      <sheetName val="16,12,2"/>
      <sheetName val="16,12,3"/>
      <sheetName val="16,12,4"/>
      <sheetName val="16,12,5"/>
      <sheetName val="16,12,6"/>
      <sheetName val="16,12,7"/>
      <sheetName val="16,12,8"/>
      <sheetName val="16,12,9"/>
      <sheetName val="16,13"/>
      <sheetName val="16,14"/>
      <sheetName val="16,15"/>
      <sheetName val="16,17"/>
      <sheetName val="16,18"/>
      <sheetName val="16,19"/>
      <sheetName val="16,20"/>
      <sheetName val="16,21"/>
      <sheetName val="16,22"/>
      <sheetName val="16,23"/>
      <sheetName val="costos adicional"/>
      <sheetName val="ONG"/>
      <sheetName val="CORPORI"/>
      <sheetName val="IDENT"/>
      <sheetName val="ANTECEDENTES"/>
      <sheetName val="PROYECTO"/>
      <sheetName val="THE"/>
      <sheetName val="PRECIO.MAT"/>
      <sheetName val="APUDETA."/>
      <sheetName val="COPUDETA."/>
      <sheetName val="FUENTES"/>
      <sheetName val="RECUR.HUM"/>
      <sheetName val="CRONOG."/>
      <sheetName val="MEC.EJECUC."/>
      <sheetName val="ACTAS"/>
      <sheetName val="PTEINB"/>
      <sheetName val="CUENTAS"/>
      <sheetName val="CAPACHO"/>
      <sheetName val="ANTICIPOS"/>
      <sheetName val="Compilado"/>
      <sheetName val="ACEROS"/>
      <sheetName val="C123"/>
      <sheetName val="M14"/>
      <sheetName val="A.1"/>
      <sheetName val="A.2"/>
      <sheetName val="CANT. MAT."/>
      <sheetName val="14."/>
      <sheetName val="15."/>
      <sheetName val="EXC MAQUINA"/>
      <sheetName val="CANECAS"/>
      <sheetName val="PINTURA ACRILICA PARA TRAFICO"/>
      <sheetName val="RELLENO CON VIBRO"/>
      <sheetName val="DILATACION TABL ROMANA"/>
      <sheetName val="CAJA EN CCTO REF"/>
      <sheetName val="PLACA CCTO REF CICLOVIA"/>
      <sheetName val="PLACA V EN CCTO"/>
      <sheetName val="JUEGOS VARIOS"/>
      <sheetName val="PARQUEADERO CICLA (2)"/>
      <sheetName val="PARQUEADERO CICLA"/>
      <sheetName val="PEDESTAL"/>
      <sheetName val="PVC 4&quot;"/>
      <sheetName val="PVC 3&quot;"/>
      <sheetName val="MURETE"/>
      <sheetName val="CCTO CICLOPEO"/>
      <sheetName val="RELLENO CON RANA"/>
      <sheetName val="ESTUDIOS"/>
      <sheetName val="BANCAS"/>
      <sheetName val="GOLOSA"/>
      <sheetName val="LAMP DECOR"/>
      <sheetName val="PUERTA"/>
      <sheetName val="CERRAMIENTO"/>
      <sheetName val="ACERO REF"/>
      <sheetName val="BORDILLO"/>
      <sheetName val="PLACA E 0.08"/>
      <sheetName val="PLACA E 0.1"/>
      <sheetName val="EXCV"/>
      <sheetName val="LOC Y REP"/>
      <sheetName val="DESCAPOTE"/>
      <sheetName val="LOCAL1"/>
      <sheetName val="PRECIOS REF"/>
      <sheetName val="C124"/>
      <sheetName val="C122"/>
      <sheetName val="M15"/>
      <sheetName val="M13"/>
      <sheetName val="M12"/>
      <sheetName val="CONCRET"/>
      <sheetName val="MANO OBRA"/>
      <sheetName val="PROG TRAB (2)"/>
      <sheetName val="Compensada"/>
      <sheetName val="3.2"/>
      <sheetName val="3.3"/>
      <sheetName val="3.4"/>
      <sheetName val="3.5"/>
      <sheetName val="3.6"/>
      <sheetName val="3.7"/>
      <sheetName val="7.8"/>
      <sheetName val="7.9"/>
      <sheetName val="7.10"/>
      <sheetName val="7.11"/>
      <sheetName val="Presup"/>
      <sheetName val="Prog"/>
      <sheetName val="F Fdos"/>
      <sheetName val="Presup(2)"/>
      <sheetName val="Presupuesto GABO"/>
      <sheetName val="4.3"/>
      <sheetName val="9.4"/>
      <sheetName val="10.1"/>
      <sheetName val="11.1"/>
      <sheetName val="vinilo"/>
      <sheetName val="PAÑETE"/>
      <sheetName val="ENCHAPE"/>
      <sheetName val="ESTUCO"/>
      <sheetName val="CERCHA"/>
      <sheetName val="FICHA EBI 1 de 6 "/>
      <sheetName val="FICHA EBI 2 de 6"/>
      <sheetName val="FICHA EBI 3 de 6"/>
      <sheetName val="FICHA EBI 4 DE 6"/>
      <sheetName val="FICHA EBI 5 DE 6"/>
      <sheetName val="ID-01"/>
      <sheetName val="ID-02"/>
      <sheetName val="ID-03"/>
      <sheetName val="ID-04"/>
      <sheetName val="PE-01A"/>
      <sheetName val="PE-01-B"/>
      <sheetName val="FS-01"/>
      <sheetName val="UNIT."/>
      <sheetName val="Programación"/>
      <sheetName val="Presupuesto "/>
      <sheetName val="12.2"/>
      <sheetName val="12.3"/>
      <sheetName val="PRES"/>
      <sheetName val="M1.4"/>
      <sheetName val="C3PSI"/>
      <sheetName val="LOC"/>
      <sheetName val="EXC"/>
      <sheetName val="MURO H10"/>
      <sheetName val="REGA"/>
      <sheetName val="PLACA10"/>
      <sheetName val="ANTEPISO"/>
      <sheetName val="ENCH"/>
      <sheetName val="PTOELEC"/>
      <sheetName val="ACOMELEC"/>
      <sheetName val="RASO"/>
      <sheetName val="LAMPARA"/>
      <sheetName val="RELL"/>
      <sheetName val="SOLADO"/>
      <sheetName val="CICLO"/>
      <sheetName val="VIGACIMENTA"/>
      <sheetName val="VIGADINTEL"/>
      <sheetName val="COL2020"/>
      <sheetName val="ZAP"/>
      <sheetName val="PISOGRES"/>
      <sheetName val="VENTANA"/>
      <sheetName val="CUBIERTA"/>
      <sheetName val="LIMPIEZA"/>
      <sheetName val="PAINT"/>
      <sheetName val="PAF"/>
      <sheetName val="PVC12"/>
      <sheetName val="SAN3"/>
      <sheetName val="SAN4"/>
      <sheetName val="TUB3"/>
      <sheetName val="TUB4"/>
      <sheetName val="APSANIT"/>
      <sheetName val="LLDUCHA"/>
      <sheetName val="LLPASO"/>
      <sheetName val="LLTER"/>
      <sheetName val="TANQUEAE"/>
      <sheetName val="PVC"/>
      <sheetName val="TWG"/>
      <sheetName val="ENCHAP"/>
      <sheetName val="ZINC"/>
      <sheetName val="PISOGRESS"/>
      <sheetName val="Presupuesto (2)"/>
      <sheetName val="CUBS"/>
      <sheetName val="3.8"/>
      <sheetName val="6.5"/>
      <sheetName val="6.7"/>
      <sheetName val="12.4"/>
      <sheetName val="PROGRAMA DE OBRA"/>
      <sheetName val="PROGRAMA DE INVERSIONES"/>
      <sheetName val="PROG.INV.COMPRIMIDO"/>
      <sheetName val="EQUIPO REQUERIDO"/>
      <sheetName val="PTEI2"/>
      <sheetName val="AHUMADA"/>
      <sheetName val="PUNITARIOS"/>
      <sheetName val="CONCRETO 3000 PSI"/>
      <sheetName val="CONCRETO 2000 PSI"/>
      <sheetName val="MORTERO 1,3"/>
      <sheetName val="MORTERO 1,4"/>
      <sheetName val="3,7"/>
      <sheetName val="3,8"/>
      <sheetName val="3,9"/>
      <sheetName val="3,10"/>
      <sheetName val="3,11"/>
      <sheetName val="3,12"/>
      <sheetName val="3,13"/>
      <sheetName val="3,14"/>
      <sheetName val="4,4"/>
      <sheetName val="7,6"/>
      <sheetName val="7,7"/>
      <sheetName val="7,8"/>
      <sheetName val="7,9"/>
      <sheetName val="8,2"/>
      <sheetName val="8,3"/>
      <sheetName val="8,4"/>
      <sheetName val="8,5"/>
      <sheetName val="8,6"/>
      <sheetName val="8,7"/>
      <sheetName val="8,8"/>
      <sheetName val="8,9"/>
      <sheetName val="8,10"/>
      <sheetName val="8,11"/>
      <sheetName val="8,12"/>
      <sheetName val="8,13"/>
      <sheetName val="8,14"/>
      <sheetName val="8,15"/>
      <sheetName val="11,6"/>
      <sheetName val="11,7"/>
      <sheetName val="11,8"/>
      <sheetName val="11,9"/>
      <sheetName val="11,10"/>
      <sheetName val="12,1"/>
      <sheetName val="12,2"/>
      <sheetName val="12,3"/>
      <sheetName val="12,4"/>
      <sheetName val="12,5"/>
      <sheetName val="13,1"/>
      <sheetName val="13,2"/>
      <sheetName val="14,1"/>
      <sheetName val="14,3"/>
      <sheetName val="14,2"/>
      <sheetName val="14,4"/>
      <sheetName val="no"/>
      <sheetName val="1.20.4"/>
      <sheetName val="1.20.3"/>
      <sheetName val="1.20.2"/>
      <sheetName val="1.20.1"/>
      <sheetName val="1.19.5"/>
      <sheetName val="1.19.4"/>
      <sheetName val="1.19.3"/>
      <sheetName val="1.19.2"/>
      <sheetName val="1.19.1"/>
      <sheetName val="1.18.7"/>
      <sheetName val="1.18.6"/>
      <sheetName val="1.18.5"/>
      <sheetName val="1.18.4"/>
      <sheetName val="1.18.3"/>
      <sheetName val="1.18.2"/>
      <sheetName val="1.18.1"/>
      <sheetName val="1.17.9"/>
      <sheetName val="1.17.8"/>
      <sheetName val="1.17.7"/>
      <sheetName val="1.17.6"/>
      <sheetName val="1.17.5"/>
      <sheetName val="1.17.4"/>
      <sheetName val="1.17.3"/>
      <sheetName val="1.17.2"/>
      <sheetName val="1.17.1"/>
      <sheetName val="1.16.6"/>
      <sheetName val="1.16.5"/>
      <sheetName val="1.16.4"/>
      <sheetName val="1.16.3"/>
      <sheetName val="1.16.2"/>
      <sheetName val="1.16.1"/>
      <sheetName val="1.15.3"/>
      <sheetName val="1.15.2"/>
      <sheetName val="1.15.1"/>
      <sheetName val="1.14.1"/>
      <sheetName val="1.13.19"/>
      <sheetName val="1.13.18"/>
      <sheetName val="1.13.17"/>
      <sheetName val="1.13.16"/>
      <sheetName val="1.13.15"/>
      <sheetName val="1.13.14"/>
      <sheetName val="1.13.13"/>
      <sheetName val="1.13.12"/>
      <sheetName val="1.13.11"/>
      <sheetName val="1.13.10"/>
      <sheetName val="1.13.9"/>
      <sheetName val="1.13.8"/>
      <sheetName val="1.13.7"/>
      <sheetName val="1.13.6"/>
      <sheetName val="1.13.5"/>
      <sheetName val="1.13.4"/>
      <sheetName val="1.13.3"/>
      <sheetName val="1.13.2"/>
      <sheetName val="1.13.1"/>
      <sheetName val="1.12.2"/>
      <sheetName val="1.12.1"/>
      <sheetName val="1.11.2"/>
      <sheetName val="1.11.1"/>
      <sheetName val="1.10.4"/>
      <sheetName val="1.10.3"/>
      <sheetName val="1.10.2"/>
      <sheetName val="1.10.1"/>
      <sheetName val="1.9.5"/>
      <sheetName val="1.9.4"/>
      <sheetName val="1.9.3"/>
      <sheetName val="1.9.2"/>
      <sheetName val="1.9.1"/>
      <sheetName val="1.8.7"/>
      <sheetName val="1.8.6"/>
      <sheetName val="1.8.5"/>
      <sheetName val="1.8.4"/>
      <sheetName val="1.8.3"/>
      <sheetName val="1.8.2"/>
      <sheetName val="1.8.1"/>
      <sheetName val="1.7.9"/>
      <sheetName val="1.7.8"/>
      <sheetName val="1.7.7"/>
      <sheetName val="1.7.6"/>
      <sheetName val="1.7.5"/>
      <sheetName val="1.7.4"/>
      <sheetName val="1.7.3"/>
      <sheetName val="1.7.2"/>
      <sheetName val="1.7.1"/>
      <sheetName val="1.6.6"/>
      <sheetName val="1.6.5"/>
      <sheetName val="1.6.4"/>
      <sheetName val="1.6.3"/>
      <sheetName val="1.6.2"/>
      <sheetName val="1.6.1"/>
      <sheetName val="1.5.3"/>
      <sheetName val="1.5.2"/>
      <sheetName val="1.5.1"/>
      <sheetName val="1.4.1"/>
      <sheetName val="1.3.19"/>
      <sheetName val="1.3.18"/>
      <sheetName val="1.3.17"/>
      <sheetName val="1.3.16"/>
      <sheetName val="1.3.15"/>
      <sheetName val="1.3.14"/>
      <sheetName val="1.3.13"/>
      <sheetName val="1.3.12"/>
      <sheetName val="1.3.11"/>
      <sheetName val="1.3.10"/>
      <sheetName val="1.3.9"/>
      <sheetName val="1.3.8"/>
      <sheetName val="1.3.7"/>
      <sheetName val="1.3.6"/>
      <sheetName val="1.3.5"/>
      <sheetName val="1.3.4"/>
      <sheetName val="1.3.3"/>
      <sheetName val="1.3.2"/>
      <sheetName val="1.3.1"/>
      <sheetName val="1.2.2"/>
      <sheetName val="1.2.1"/>
      <sheetName val="1.1.2"/>
      <sheetName val="1.1.1"/>
      <sheetName val="M 1.4"/>
      <sheetName val="M 1.3"/>
      <sheetName val="C 1.2.4 "/>
      <sheetName val="C1.2.3"/>
      <sheetName val="Pres gral"/>
      <sheetName val="1,01"/>
      <sheetName val="1,02"/>
      <sheetName val="1,03"/>
      <sheetName val="1,04"/>
      <sheetName val="1,05"/>
      <sheetName val="1,06"/>
      <sheetName val="1,07"/>
      <sheetName val="1,08"/>
      <sheetName val="1,10"/>
      <sheetName val="List Equ"/>
      <sheetName val="List mat"/>
      <sheetName val="PRESENTACIÓN"/>
      <sheetName val="List M.O."/>
      <sheetName val="M1,5"/>
      <sheetName val="M1,4 (2)"/>
      <sheetName val="M1,3"/>
      <sheetName val="M1,2"/>
      <sheetName val="C1,2,2"/>
      <sheetName val="C1,2,3"/>
      <sheetName val="C1,2,4"/>
      <sheetName val="localizacion y replanteo"/>
      <sheetName val="q"/>
      <sheetName val="w"/>
      <sheetName val="3,08"/>
      <sheetName val="3,07"/>
      <sheetName val="3,06"/>
      <sheetName val="3,05"/>
      <sheetName val="3,04"/>
      <sheetName val="3,03"/>
      <sheetName val="3,02"/>
      <sheetName val="3,01"/>
      <sheetName val="2,00"/>
      <sheetName val="M1,4"/>
      <sheetName val="C1,3,5"/>
      <sheetName val="627"/>
      <sheetName val="625"/>
      <sheetName val="622"/>
      <sheetName val="621"/>
      <sheetName val="611"/>
      <sheetName val="607"/>
      <sheetName val="595"/>
      <sheetName val="591"/>
      <sheetName val="590"/>
      <sheetName val="584"/>
      <sheetName val="583"/>
      <sheetName val="582"/>
      <sheetName val="581"/>
      <sheetName val="580"/>
      <sheetName val="577"/>
      <sheetName val="576"/>
      <sheetName val="575"/>
      <sheetName val="574"/>
      <sheetName val="572"/>
      <sheetName val="570"/>
      <sheetName val="569"/>
      <sheetName val="568"/>
      <sheetName val="567"/>
      <sheetName val="565"/>
      <sheetName val="564"/>
      <sheetName val="563"/>
      <sheetName val="562"/>
      <sheetName val="474,"/>
      <sheetName val="473"/>
      <sheetName val="437"/>
      <sheetName val="430"/>
      <sheetName val="429"/>
      <sheetName val="428"/>
      <sheetName val="427"/>
      <sheetName val="426"/>
      <sheetName val="423"/>
      <sheetName val="422"/>
      <sheetName val="421"/>
      <sheetName val="418"/>
      <sheetName val="416"/>
      <sheetName val="414"/>
      <sheetName val="411"/>
      <sheetName val="410"/>
      <sheetName val="409"/>
      <sheetName val="408"/>
      <sheetName val="407"/>
      <sheetName val="406"/>
      <sheetName val="404"/>
      <sheetName val="403"/>
      <sheetName val="556"/>
      <sheetName val="547"/>
      <sheetName val="528"/>
      <sheetName val="525"/>
      <sheetName val="524"/>
      <sheetName val="523"/>
      <sheetName val="517"/>
      <sheetName val="512"/>
      <sheetName val="498"/>
      <sheetName val="497"/>
      <sheetName val="496"/>
      <sheetName val="495"/>
      <sheetName val="494"/>
      <sheetName val="493"/>
      <sheetName val="491"/>
      <sheetName val="489"/>
      <sheetName val="484"/>
      <sheetName val="480"/>
      <sheetName val="474"/>
      <sheetName val="472"/>
      <sheetName val="402"/>
      <sheetName val="395"/>
      <sheetName val="398"/>
      <sheetName val="360"/>
      <sheetName val="351"/>
      <sheetName val="350"/>
      <sheetName val="346"/>
      <sheetName val="334"/>
      <sheetName val="304"/>
      <sheetName val="184"/>
      <sheetName val="183"/>
      <sheetName val="181"/>
      <sheetName val="166"/>
      <sheetName val="163"/>
      <sheetName val="141"/>
      <sheetName val="191"/>
      <sheetName val="190"/>
      <sheetName val="189"/>
      <sheetName val="184,"/>
      <sheetName val="183,"/>
      <sheetName val="181,"/>
      <sheetName val="180"/>
      <sheetName val="179"/>
      <sheetName val="178"/>
      <sheetName val="177"/>
      <sheetName val="175"/>
      <sheetName val="171"/>
      <sheetName val="168"/>
      <sheetName val="167"/>
      <sheetName val="166,"/>
      <sheetName val="164,"/>
      <sheetName val="163,"/>
      <sheetName val="162"/>
      <sheetName val="161"/>
      <sheetName val="105 (2)"/>
      <sheetName val="32 (2)"/>
      <sheetName val="160"/>
      <sheetName val="140"/>
      <sheetName val="120"/>
      <sheetName val="119"/>
      <sheetName val="141,"/>
      <sheetName val="117"/>
      <sheetName val="116"/>
      <sheetName val="115"/>
      <sheetName val="110"/>
      <sheetName val="109"/>
      <sheetName val="108"/>
      <sheetName val="107"/>
      <sheetName val="106"/>
      <sheetName val="105"/>
      <sheetName val="104"/>
      <sheetName val="103"/>
      <sheetName val="102"/>
      <sheetName val="101"/>
      <sheetName val="100"/>
      <sheetName val="99"/>
      <sheetName val="98"/>
      <sheetName val="97"/>
      <sheetName val="96"/>
      <sheetName val="95"/>
      <sheetName val="94"/>
      <sheetName val="93"/>
      <sheetName val="92"/>
      <sheetName val="91"/>
      <sheetName val="62,"/>
      <sheetName val="61,"/>
      <sheetName val="59,"/>
      <sheetName val="58,"/>
      <sheetName val="57,"/>
      <sheetName val="56,"/>
      <sheetName val="54,"/>
      <sheetName val="53,"/>
      <sheetName val="52,"/>
      <sheetName val="51,"/>
      <sheetName val="50,"/>
      <sheetName val="49,"/>
      <sheetName val="48,"/>
      <sheetName val="47,"/>
      <sheetName val="46,"/>
      <sheetName val="45,"/>
      <sheetName val="44,"/>
      <sheetName val="43,"/>
      <sheetName val="42,"/>
      <sheetName val="41,"/>
      <sheetName val="40,"/>
      <sheetName val="39,"/>
      <sheetName val="38,"/>
      <sheetName val="37,"/>
      <sheetName val="36,"/>
      <sheetName val="41,,,,"/>
      <sheetName val="35,"/>
      <sheetName val="39,,,,"/>
      <sheetName val="34,"/>
      <sheetName val="33,"/>
      <sheetName val="32,"/>
      <sheetName val="36,,,,"/>
      <sheetName val="31,"/>
      <sheetName val="30,"/>
      <sheetName val="34,,,,"/>
      <sheetName val="29,"/>
      <sheetName val="28,"/>
      <sheetName val="31,,,,"/>
      <sheetName val="30,,,,"/>
      <sheetName val="29,,,,"/>
      <sheetName val="27,"/>
      <sheetName val="27,,,"/>
      <sheetName val="26,"/>
      <sheetName val="25,"/>
      <sheetName val="24,"/>
      <sheetName val="23,"/>
      <sheetName val="22,"/>
      <sheetName val="21,"/>
      <sheetName val="20,"/>
      <sheetName val="19,"/>
      <sheetName val="18,"/>
      <sheetName val="17,"/>
      <sheetName val="16,"/>
      <sheetName val="15,"/>
      <sheetName val="14,"/>
      <sheetName val="13,"/>
      <sheetName val="12,"/>
      <sheetName val="11,"/>
      <sheetName val="10,"/>
      <sheetName val="9,"/>
      <sheetName val="8,"/>
      <sheetName val="7,"/>
      <sheetName val="6,"/>
      <sheetName val="5,"/>
      <sheetName val="C1,4,7 "/>
      <sheetName val="C1,3,4"/>
      <sheetName val="652"/>
      <sheetName val="651"/>
      <sheetName val="650"/>
      <sheetName val="648"/>
      <sheetName val="647"/>
      <sheetName val="646"/>
      <sheetName val="643"/>
      <sheetName val="642"/>
      <sheetName val="640"/>
      <sheetName val="639"/>
      <sheetName val="626"/>
      <sheetName val="624"/>
      <sheetName val="623"/>
      <sheetName val="614"/>
      <sheetName val="613"/>
      <sheetName val="612"/>
      <sheetName val="610"/>
      <sheetName val="609"/>
      <sheetName val="608"/>
      <sheetName val="606"/>
      <sheetName val="605"/>
      <sheetName val="604"/>
      <sheetName val="603"/>
      <sheetName val="602"/>
      <sheetName val="601"/>
      <sheetName val="600"/>
      <sheetName val="599"/>
      <sheetName val="598"/>
      <sheetName val="597"/>
      <sheetName val="596"/>
      <sheetName val="594"/>
      <sheetName val="593"/>
      <sheetName val="592"/>
      <sheetName val="589"/>
      <sheetName val="588"/>
      <sheetName val="587"/>
      <sheetName val="586"/>
      <sheetName val="585"/>
      <sheetName val="579"/>
      <sheetName val="578"/>
      <sheetName val="573"/>
      <sheetName val="571"/>
      <sheetName val="566"/>
      <sheetName val="561"/>
      <sheetName val="560"/>
      <sheetName val="559"/>
      <sheetName val="558"/>
      <sheetName val="557"/>
      <sheetName val="555"/>
      <sheetName val="554"/>
      <sheetName val="553"/>
      <sheetName val="552"/>
      <sheetName val="551"/>
      <sheetName val="550"/>
      <sheetName val="549"/>
      <sheetName val="548"/>
      <sheetName val="546"/>
      <sheetName val="545"/>
      <sheetName val="544"/>
      <sheetName val="543"/>
      <sheetName val="542"/>
      <sheetName val="541"/>
      <sheetName val="540"/>
      <sheetName val="539"/>
      <sheetName val="538"/>
      <sheetName val="537"/>
      <sheetName val="536"/>
      <sheetName val="535"/>
      <sheetName val="534"/>
      <sheetName val="533"/>
      <sheetName val="532"/>
      <sheetName val="531"/>
      <sheetName val="530"/>
      <sheetName val="529"/>
      <sheetName val="527"/>
      <sheetName val="526"/>
      <sheetName val="522"/>
      <sheetName val="521"/>
      <sheetName val="519"/>
      <sheetName val="520"/>
      <sheetName val="518"/>
      <sheetName val="516"/>
      <sheetName val="514"/>
      <sheetName val="513"/>
      <sheetName val="511"/>
      <sheetName val="509"/>
      <sheetName val="508"/>
      <sheetName val="507"/>
      <sheetName val="506"/>
      <sheetName val="505"/>
      <sheetName val="504"/>
      <sheetName val="503"/>
      <sheetName val="502"/>
      <sheetName val="501"/>
      <sheetName val="499"/>
      <sheetName val="492"/>
      <sheetName val="490"/>
      <sheetName val="488"/>
      <sheetName val="487"/>
      <sheetName val="486"/>
      <sheetName val="485"/>
      <sheetName val="483"/>
      <sheetName val="482"/>
      <sheetName val="481"/>
      <sheetName val="479"/>
      <sheetName val="478"/>
      <sheetName val="477"/>
      <sheetName val="ELECTRICO"/>
      <sheetName val="Vuelta"/>
      <sheetName val="COORDENADAS"/>
      <sheetName val="Simulación dot.=150"/>
      <sheetName val="ALIVIADERO C32"/>
      <sheetName val="ALIVIADERO C125"/>
      <sheetName val="tabla2"/>
      <sheetName val="tabla1"/>
      <sheetName val="PRES BUENAVISTA"/>
      <sheetName val="CUADRO PARA PLANO"/>
      <sheetName val="PERFILES"/>
      <sheetName val="CUADRO PLANTA GENERAL"/>
      <sheetName val="APU PVC"/>
      <sheetName val="MEMO"/>
      <sheetName val="APU POLIETILENO"/>
      <sheetName val="impermeabilización"/>
      <sheetName val="tratamiento de talud"/>
      <sheetName val="tubería canal"/>
      <sheetName val="PTAP"/>
      <sheetName val="bocatoma y vertedero"/>
      <sheetName val="Sensores tanque"/>
      <sheetName val="conducción"/>
      <sheetName val="La arcadia"/>
      <sheetName val="Domiciliaria típica"/>
      <sheetName val="A.I.U. 27%"/>
      <sheetName val="PRESTACIONES 65%"/>
      <sheetName val="CANAL ENTRADA, CRIBA, DESAR"/>
      <sheetName val="PRIMARIO"/>
      <sheetName val="SEDIM + UASB PTAR"/>
      <sheetName val="APU CANAL"/>
      <sheetName val="APU DESARENA"/>
      <sheetName val="APU SEDIMEN"/>
      <sheetName val="APU UASB"/>
      <sheetName val="APU FAFA"/>
      <sheetName val="APU LS"/>
      <sheetName val="APU COMPL"/>
      <sheetName val="APU ALCLLDO"/>
      <sheetName val="APU CAS OPER"/>
      <sheetName val="VISCOSIDAD"/>
      <sheetName val="PRECIOS PVC"/>
      <sheetName val="PRECIO NOVAFORT"/>
      <sheetName val="PRECIO UP"/>
      <sheetName val="PRECIO PVC -S "/>
      <sheetName val="PRECIO PVC - P"/>
      <sheetName val="MATERIALES 37"/>
      <sheetName val="PRESTA"/>
      <sheetName val="BASE CTOS"/>
      <sheetName val="PRELIM"/>
      <sheetName val="TUBERIA"/>
      <sheetName val="EXCAVA"/>
      <sheetName val="PRESUPUESTO PTAR ALT 1"/>
      <sheetName val="APU PTAR ALT 1"/>
      <sheetName val="PRESUPUESTO PTAR ALT 2"/>
      <sheetName val="APU PTAR ALT 2"/>
      <sheetName val="RESUMEN ALTERNATIVA 1"/>
      <sheetName val="RESUMEN ALTERNATIVA 2"/>
      <sheetName val="RESUMEN ALTERNATIVA SELECCIONAD"/>
      <sheetName val="PRESUPUESTO PTAR LA FLORESTA"/>
      <sheetName val="RESUMEN PTAR LA FLORESTA"/>
      <sheetName val="ANZÁ INTERCEPTOR"/>
      <sheetName val="ANZÁ REDES SECUNDARIAS"/>
      <sheetName val="A74-75"/>
      <sheetName val="A73-74"/>
      <sheetName val="A74-80"/>
      <sheetName val="A73-79"/>
      <sheetName val="A61-70"/>
      <sheetName val="A69-72"/>
      <sheetName val="A71-72"/>
      <sheetName val="A197-198"/>
      <sheetName val="A67-71"/>
      <sheetName val="A67-70"/>
      <sheetName val="A59-60"/>
      <sheetName val="A58-59"/>
      <sheetName val="A33-34"/>
      <sheetName val="A56-204"/>
      <sheetName val="A54-204"/>
      <sheetName val="A53-54"/>
      <sheetName val="A51-52"/>
      <sheetName val="A48-49"/>
      <sheetName val="A45-47"/>
      <sheetName val="A44-45"/>
      <sheetName val="A40-43"/>
      <sheetName val="A40-41"/>
      <sheetName val="A36-40"/>
      <sheetName val="A38-39"/>
      <sheetName val="A36-37"/>
      <sheetName val="A34-36"/>
      <sheetName val="A32-33"/>
      <sheetName val="A30-32"/>
      <sheetName val="A30-31"/>
      <sheetName val="A29-30"/>
      <sheetName val="A25-26"/>
      <sheetName val="A19-202"/>
      <sheetName val="A19-21"/>
      <sheetName val="A19-20"/>
      <sheetName val="A18-19"/>
      <sheetName val="ENE"/>
      <sheetName val="FEB"/>
      <sheetName val="MAR"/>
      <sheetName val="Ene-Mar EEPPM"/>
      <sheetName val="Ene-Mar Contrato"/>
      <sheetName val="Rendimientos_Sur 03-00(JC)"/>
      <sheetName val="Ene-Feb"/>
      <sheetName val="Mar-Abr"/>
      <sheetName val="May-Jun"/>
      <sheetName val="Jul-Ago"/>
      <sheetName val="Sep-Oct"/>
      <sheetName val="Ene-Oct EEPPM"/>
      <sheetName val="May-Oct Contrato"/>
      <sheetName val="Resumen El Paraiso"/>
      <sheetName val="Red El Paraiso"/>
      <sheetName val="APU RED EL PARAISO"/>
      <sheetName val="Sol. Ind."/>
      <sheetName val="GRUPO 3"/>
      <sheetName val="TOTAL7(MODIF.)"/>
      <sheetName val="TOTAL6(MODIF.)"/>
      <sheetName val="TOTAL5(MODIF.)"/>
      <sheetName val="GRUPO 2"/>
      <sheetName val="TOTAL4(MODIF.)"/>
      <sheetName val="TOTAL3(MODIF.)"/>
      <sheetName val="TOTAL2(MODIF.)"/>
      <sheetName val="TOTAL1(MODIF.)"/>
      <sheetName val="TotalesReposicion"/>
      <sheetName val="TotalesOptimizacion"/>
      <sheetName val="TOTAL SUB1"/>
      <sheetName val="Red Los Balsos"/>
      <sheetName val="Red El Edén"/>
      <sheetName val="Red Principal"/>
      <sheetName val="La Esperanza"/>
      <sheetName val="Cantidades de Obra"/>
      <sheetName val="TOPO"/>
      <sheetName val="Simulación bariloche Colector"/>
      <sheetName val="CANTIDADES OBRA COLECTOR"/>
      <sheetName val="ANEXO 3.1.1 NODOS"/>
      <sheetName val="ANEXO 3.1.2TUBERIAS"/>
      <sheetName val="ANEXO 3.2.1 CANT OBRA"/>
      <sheetName val="ANEXO 3.2.3 PRESUPUESTO"/>
      <sheetName val="APU "/>
      <sheetName val="RESUMEN ACUEDUCTO"/>
      <sheetName val="ALIV 255"/>
      <sheetName val="ALIV 205"/>
      <sheetName val="ALIV 198"/>
      <sheetName val="ALIV 264"/>
      <sheetName val="ALIV 302"/>
      <sheetName val="ALIV 281"/>
      <sheetName val="ALIV 133"/>
      <sheetName val="ALIV 165"/>
      <sheetName val="ALIV 195"/>
      <sheetName val="ALIV 117"/>
      <sheetName val="ALIV 279A"/>
      <sheetName val="ALIV 289"/>
      <sheetName val="ALIV 183"/>
      <sheetName val="ALIV 300"/>
      <sheetName val="CANT OBRA FREDONIA"/>
      <sheetName val="RESUMENES TUBERIA"/>
      <sheetName val=".xls].xls].xls].xls].xls].xls]."/>
      <sheetName val="Materiales y M.O"/>
      <sheetName val="Cant. de Obra Aduccion"/>
      <sheetName val="Presupuesto Aduccion "/>
      <sheetName val="ALIV XX"/>
      <sheetName val="FISICO-FINAN. JULIO"/>
      <sheetName val="INF.FINANCIERA"/>
      <sheetName val="REPRO-INVERSIONES"/>
      <sheetName val="ITEM-PR"/>
      <sheetName val="SGT 008"/>
      <sheetName val="SGT 021"/>
      <sheetName val="SGT 026"/>
      <sheetName val="SGT 028"/>
      <sheetName val="SGT 030"/>
      <sheetName val="SGT 037"/>
      <sheetName val="SGT 039"/>
      <sheetName val="SGT 036"/>
      <sheetName val="SGT 047"/>
      <sheetName val="CLIMA"/>
      <sheetName val="aCCIDENTES DE 19"/>
      <sheetName val="Portada Sobre 1"/>
      <sheetName val="Generales"/>
      <sheetName val="Documentos Sobre 1"/>
      <sheetName val="Experencia Epecifica"/>
      <sheetName val="Evaluación Sobre 1"/>
      <sheetName val="Documentos Resp Sobre 1"/>
      <sheetName val="Respuesta a Obs Sobre 1"/>
      <sheetName val="Acta Sobre 2"/>
      <sheetName val="Chequeo Aritmetico"/>
      <sheetName val="Económico"/>
      <sheetName val="Resumen Evaluación"/>
      <sheetName val="Informe Final Evaluación"/>
      <sheetName val="Presupuesto_Via_distribuidora"/>
      <sheetName val="Presupuesto V2 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18"/>
      <sheetName val="Hoja19"/>
      <sheetName val="Hoja20"/>
      <sheetName val="Hoja21"/>
      <sheetName val="Hoja22"/>
      <sheetName val="Hoja23"/>
      <sheetName val="Hoja24"/>
      <sheetName val="Hoja25"/>
      <sheetName val="Hoja26"/>
      <sheetName val="Hoja27"/>
      <sheetName val="Hoja28"/>
      <sheetName val="Hoja29"/>
      <sheetName val="Hoja30"/>
      <sheetName val="Hoja31"/>
      <sheetName val="Hoja32"/>
      <sheetName val="Hoja33"/>
      <sheetName val="Hoja34"/>
      <sheetName val="Hoja35"/>
      <sheetName val="Hoja36"/>
      <sheetName val="Hoja37"/>
      <sheetName val="Hoja38"/>
      <sheetName val="Hoja39"/>
      <sheetName val="Hoja40"/>
      <sheetName val="Hoja41"/>
      <sheetName val="Hoja42"/>
      <sheetName val="Hoja43"/>
      <sheetName val="Hoja44"/>
      <sheetName val="Hoja45"/>
      <sheetName val="Hoja46"/>
      <sheetName val="Hoja47"/>
      <sheetName val="Hoja48"/>
      <sheetName val="Hoja49"/>
      <sheetName val="Hoja50"/>
      <sheetName val="Hoja51"/>
      <sheetName val="Hoja52"/>
      <sheetName val="Hoja53"/>
      <sheetName val="Hoja54"/>
      <sheetName val="Hoja55"/>
      <sheetName val="Hoja56"/>
      <sheetName val="Hoja57"/>
      <sheetName val="Hoja58"/>
      <sheetName val="Hoja59"/>
      <sheetName val="Hoja60"/>
      <sheetName val="Hoja61"/>
      <sheetName val="Hoja62"/>
      <sheetName val="Hoja63"/>
      <sheetName val="Hoja64"/>
      <sheetName val="Hoja65"/>
      <sheetName val="Hoja66"/>
      <sheetName val="Hoja67"/>
      <sheetName val="Hoja68"/>
      <sheetName val="Hoja69"/>
      <sheetName val="Hoja70"/>
      <sheetName val="Hoja71"/>
      <sheetName val="Hoja72"/>
      <sheetName val="Hoja73"/>
      <sheetName val="Hoja74"/>
      <sheetName val="Hoja75"/>
      <sheetName val="Hoja76"/>
      <sheetName val="Hoja77"/>
      <sheetName val="Hoja78"/>
      <sheetName val="Hoja79"/>
      <sheetName val="Hoja80"/>
      <sheetName val="Hoja81"/>
      <sheetName val="Hoja82"/>
      <sheetName val="Hoja83"/>
      <sheetName val="Hoja84"/>
      <sheetName val="Hoja85"/>
      <sheetName val="Hoja86"/>
      <sheetName val="Hoja87"/>
      <sheetName val="Hoja88"/>
      <sheetName val="Hoja89"/>
      <sheetName val="Hoja90"/>
      <sheetName val="Hoja91"/>
      <sheetName val="Hoja92"/>
      <sheetName val="Hoja93"/>
      <sheetName val="Hoja94"/>
      <sheetName val="Hoja95"/>
      <sheetName val="Hoja96"/>
      <sheetName val="Hoja97"/>
      <sheetName val="Hoja98"/>
      <sheetName val="Hoja99"/>
      <sheetName val="Hoja100"/>
      <sheetName val="OBRAS DE DRENAJE"/>
      <sheetName val="PUENTE"/>
      <sheetName val="INVIAS"/>
      <sheetName val="OBRAS TRANSVERSALES"/>
      <sheetName val="BOX CULVERT"/>
      <sheetName val="APU HIDROSANITARIAS"/>
      <sheetName val="REDES HIDROSANITARIAS"/>
      <sheetName val="acueducto"/>
      <sheetName val="residuales"/>
      <sheetName val="Combinadas"/>
      <sheetName val="PRESTA (2)"/>
      <sheetName val="BASE (2)"/>
      <sheetName val="FORMULARIO AIU"/>
      <sheetName val="ASTREA"/>
      <sheetName val="621,1"/>
      <sheetName val="201,10"/>
      <sheetName val="201,13"/>
      <sheetName val="INSUMO D"/>
      <sheetName val="Antequera"/>
      <sheetName val="Res.Antequera"/>
      <sheetName val="Las Brisas"/>
      <sheetName val="Res.LasBrisas"/>
      <sheetName val="Las Palmas"/>
      <sheetName val="Res.LasPalmas"/>
      <sheetName val="Zapatosa"/>
      <sheetName val="Res.Zapatosa"/>
      <sheetName val="San Andres"/>
      <sheetName val="Res.SanAndres"/>
      <sheetName val="Puerto Oculto"/>
      <sheetName val="Res.PtoOculto"/>
      <sheetName val="San Jose"/>
      <sheetName val="Res.SanJose"/>
      <sheetName val="Resumen Gral"/>
      <sheetName val="A.P.U. CONC 4000"/>
      <sheetName val="Apu Ambiental"/>
      <sheetName val="Transportes"/>
      <sheetName val="Mano de obra"/>
      <sheetName val="Presupuestos TODOS - NO PRINT"/>
      <sheetName val="Borrar"/>
      <sheetName val="Acta N° 1"/>
      <sheetName val="8&quot;ACU"/>
      <sheetName val="16&quot;ACU"/>
      <sheetName val="20-6"/>
      <sheetName val="18-6"/>
      <sheetName val="16-6 "/>
      <sheetName val="14-6 "/>
      <sheetName val="12-6 "/>
      <sheetName val="10-6"/>
      <sheetName val="8-6"/>
      <sheetName val="24&quot; "/>
      <sheetName val="20&quot;"/>
      <sheetName val="18&quot;"/>
      <sheetName val="16&quot; "/>
      <sheetName val="14&quot;"/>
      <sheetName val="12&quot;"/>
      <sheetName val="10&quot;"/>
      <sheetName val="8&quot;"/>
      <sheetName val="6&quot;"/>
      <sheetName val="APU BASICOS"/>
      <sheetName val="CANTIDADES Y PRECIOS"/>
      <sheetName val="q med"/>
      <sheetName val="ANCLAJES PENDIENTE"/>
      <sheetName val="Caudales"/>
      <sheetName val="IDF"/>
      <sheetName val="Base de Diagnóstico"/>
      <sheetName val="Diseño"/>
      <sheetName val="Impresion diseño"/>
      <sheetName val="BALANCE DE TRAMOS"/>
      <sheetName val="Cant Obra (imp)"/>
      <sheetName val="Plantilla C.O ALDO"/>
      <sheetName val="C.O-PPTO total"/>
      <sheetName val="C.O-PPTO Interceptor"/>
      <sheetName val="C.O-PPTO Rdes ALL"/>
      <sheetName val="Precios Estandar"/>
      <sheetName val="Costo Diario Estandar"/>
      <sheetName val="Costeo por Torre"/>
      <sheetName val="Costo de Ventas"/>
      <sheetName val="MTTO"/>
      <sheetName val="Cotizaciones"/>
      <sheetName val="Bosconia 180x12 SEV 3 "/>
      <sheetName val="Astrea Q100x10 SEV 13"/>
      <sheetName val="Atrea 2 Q100x10 SEV 20"/>
      <sheetName val="El Paso 120x10 SEV 1"/>
      <sheetName val="Chimi 120x10 SEV 2"/>
      <sheetName val="Tamalameque 110x10 SEV 3"/>
      <sheetName val="Q150x12 P3"/>
      <sheetName val="Q100x8 A2"/>
      <sheetName val="Q100x8 A4"/>
      <sheetName val="Q100x8 CH2"/>
      <sheetName val="Q120x8 T1"/>
      <sheetName val="Macros"/>
      <sheetName val="Calculo Gravilla"/>
      <sheetName val="Cst Filtros y Tuberias"/>
      <sheetName val="Tuberias Acero"/>
      <sheetName val="JS 4 EHD"/>
      <sheetName val="JS 6 EHD"/>
      <sheetName val="JS 8 EHD"/>
      <sheetName val="JS 10 EHD"/>
      <sheetName val="JS 12 EHD"/>
      <sheetName val="JS 14 EHD"/>
      <sheetName val="JS 16 EHD"/>
      <sheetName val="JS 8 SEHD"/>
      <sheetName val="JS 4 HD"/>
      <sheetName val="JS 6 HD"/>
      <sheetName val="JS 8 HD"/>
      <sheetName val="JS 10 HD"/>
      <sheetName val="JS 12 HD"/>
      <sheetName val="JS 14 HD"/>
      <sheetName val="JS 16 HD"/>
      <sheetName val="JS 12 STD"/>
      <sheetName val="JS 14 STD"/>
      <sheetName val="PB 7"/>
      <sheetName val="PB 9 5 8"/>
      <sheetName val="PB 14"/>
      <sheetName val="PB 10"/>
      <sheetName val="PB 8"/>
      <sheetName val="PB 6"/>
      <sheetName val="PVC VENEZUELA"/>
      <sheetName val="Tuberia PVC y Filtros"/>
      <sheetName val="Lista Precios Colombia"/>
      <sheetName val="PRESUPUESTO INICIAL"/>
      <sheetName val="PRESUPUESTO MODIFICADO"/>
      <sheetName val="ADICIONAL INTERVENTORIA"/>
      <sheetName val="CUENTA  (9)"/>
      <sheetName val="CUENTA  (10)"/>
      <sheetName val="CUENTA  (11)"/>
      <sheetName val="GASTOS DIAN"/>
      <sheetName val="GASTOS DIAN (2)"/>
      <sheetName val="GASTOS DIAN (3)"/>
      <sheetName val="1655-MAQ. Y EQUIPOS"/>
      <sheetName val="Eq. Comp"/>
      <sheetName val="Herr y Eq."/>
      <sheetName val="Eq. Labor."/>
      <sheetName val="Eq. Transp"/>
      <sheetName val="Eq. de elev."/>
      <sheetName val="INFLA Y DEPR 2004"/>
      <sheetName val="BORRADOR"/>
      <sheetName val="ACT AXAPTA"/>
      <sheetName val="MAYO"/>
      <sheetName val="JUNIO"/>
      <sheetName val="JULIO"/>
      <sheetName val="AGOSTO"/>
      <sheetName val="SEPTIEMBRE"/>
      <sheetName val="1 CONTROL CALIDAD"/>
      <sheetName val="2 COBERTURA ACU"/>
      <sheetName val="3 COBERTURA ALC"/>
      <sheetName val="4 COBERTURA MICROMED"/>
      <sheetName val="5 CONTINUIDAD"/>
      <sheetName val="6 IANC"/>
      <sheetName val="6.1 Curvas IANC"/>
      <sheetName val="7 PRESION"/>
      <sheetName val="9 Demanda Media_Real"/>
      <sheetName val="10 Proy Indices Sincelejo"/>
      <sheetName val="Evolución Indicadores"/>
      <sheetName val="TOTCAPIT"/>
      <sheetName val="JORNABAS"/>
      <sheetName val="TOTCUADEQ"/>
      <sheetName val="TOTCUADMO"/>
      <sheetName val="CAMPAMENT"/>
      <sheetName val="CERRZINC"/>
      <sheetName val="Trazado y loc."/>
      <sheetName val="Excavación común"/>
      <sheetName val="Excavación Humeda"/>
      <sheetName val="Relleno mat. Sitio"/>
      <sheetName val="Relleno mat. selecc."/>
      <sheetName val="Base Suelo Cemento 1;20"/>
      <sheetName val="RELL. PIEDRA CICLOPEA"/>
      <sheetName val="ENROCADO"/>
      <sheetName val="CICLOPEO"/>
      <sheetName val="CICLOPEO (2)"/>
      <sheetName val="Concreto  2500 psi "/>
      <sheetName val="Concreto zapata 3000 psi"/>
      <sheetName val="Concreto zapata 3500 psi "/>
      <sheetName val="Concreto zapata 4000 psi "/>
      <sheetName val="ZAPATA 1.2x1.2x0.3"/>
      <sheetName val="ZAPATA 80x80x0.3 "/>
      <sheetName val="ZAPATA 60x60x0.3 "/>
      <sheetName val="ZAPATA 40x40x0.4"/>
      <sheetName val="Viga  Cim  "/>
      <sheetName val="RETIROMAT"/>
      <sheetName val="RETIROMAT (2)"/>
      <sheetName val="Concreto columna  3000psi"/>
      <sheetName val="Concreto columna  4000psi "/>
      <sheetName val="Concreto vigas sup -  nervios"/>
      <sheetName val="Placa mesón  e=0.10m "/>
      <sheetName val="Placa de  cubierta e=0.10m"/>
      <sheetName val="Placa de  cubierta e=0,15m "/>
      <sheetName val="Placa de  cubierta e=0,20m"/>
      <sheetName val="Placa de  cubierta 4000"/>
      <sheetName val="Placa de  cubierta 3000 "/>
      <sheetName val="Concreto Escalera 3000 "/>
      <sheetName val="Concreto  Muro  3000 "/>
      <sheetName val="Concreto  Muro  3500 "/>
      <sheetName val="Acero de refuerzo"/>
      <sheetName val="Canaleta  90"/>
      <sheetName val="CUBIERTA  ASB.  CEMENTO"/>
      <sheetName val="CABALLETE   A.C."/>
      <sheetName val="TECHPALM"/>
      <sheetName val="Levante block No 4 "/>
      <sheetName val="Elem.  Prefab. 1.8"/>
      <sheetName val="Elem.  Prefab. 0.8 "/>
      <sheetName val="Calados  25x25"/>
      <sheetName val="Calados  25x25 "/>
      <sheetName val="Alfajia"/>
      <sheetName val="Dintel"/>
      <sheetName val="Graniplast"/>
      <sheetName val="Pañete 1a4  e=0.02"/>
      <sheetName val="Pañete 1a4  e=0.02 imp"/>
      <sheetName val="Juntas  Ext"/>
      <sheetName val="REDOBLON "/>
      <sheetName val="Imper. Vigacanal"/>
      <sheetName val="Imper. Losa"/>
      <sheetName val="CIELO RASO"/>
      <sheetName val="Levante No 6"/>
      <sheetName val="Levante No 6 relleno"/>
      <sheetName val="Levante No 6 relleno (2)"/>
      <sheetName val="Levante No 8 "/>
      <sheetName val="Levante No 8 relleno"/>
      <sheetName val="Vigas Entre pisos 30x40"/>
      <sheetName val="Placa Inferior e=0.10"/>
      <sheetName val="Placa Inferior e=0.10 sr"/>
      <sheetName val="Pintura acrílica"/>
      <sheetName val="Cornisa en concreto"/>
      <sheetName val=" AdoVh"/>
      <sheetName val=" AdoP"/>
      <sheetName val="Relleno  Arenoso"/>
      <sheetName val="Machón  15x20"/>
      <sheetName val="Columna  15x20"/>
      <sheetName val="Columna  20x20"/>
      <sheetName val="Columna  25x25 "/>
      <sheetName val="Columna  30x30 "/>
      <sheetName val="Columna  30x30  (2)"/>
      <sheetName val="Columna  35x35"/>
      <sheetName val="Sobrecimiento block No4"/>
      <sheetName val="Imper. Sobrecimiento"/>
      <sheetName val="Cim.Cicl30x30"/>
      <sheetName val="Cim.Cicl30x40 "/>
      <sheetName val="Cim.Cicl40x40"/>
      <sheetName val="Viga  Cim.  20x20"/>
      <sheetName val="Viga  Cim.  15x20 "/>
      <sheetName val="Viga cim. 20x30 "/>
      <sheetName val="Viga cim. 30x30"/>
      <sheetName val="Viga  Sup. 30x25"/>
      <sheetName val="Viga  Sup. 10x10"/>
      <sheetName val="Viga  Sup. 10x20"/>
      <sheetName val="Viga  Sup. 10x20 (2)"/>
      <sheetName val="Viga  Sup. 15x10"/>
      <sheetName val="Viga  Sup. 15x20"/>
      <sheetName val="Viga  Sup. 15x20 (2)"/>
      <sheetName val="Viga  Sup. 20x25 "/>
      <sheetName val="Viga  Sup. 15x25 (3)"/>
      <sheetName val="Viga  Sup. 15x25 (2)"/>
      <sheetName val="Viga  Sup. 15x25 (4)"/>
      <sheetName val="Viga  Sup. 15x25"/>
      <sheetName val="Viga  Sup. 20x20 "/>
      <sheetName val="Viga  Inf. 15x25 "/>
      <sheetName val="Viga  Inf. 20x25  "/>
      <sheetName val="Plantilla  e = 0.075m "/>
      <sheetName val="Anden e=0.070"/>
      <sheetName val="Plantilla  e = 0.07m"/>
      <sheetName val="Plantilla  e = 0.05m "/>
      <sheetName val="Plantilla  e = 0.05m imp."/>
      <sheetName val="Plantilla  Afinada  Coloreada"/>
      <sheetName val="Pta  Triplex 70x205"/>
      <sheetName val="Pta  Triplex 80x205"/>
      <sheetName val="Pta  Triplex 90x205 "/>
      <sheetName val="Sum. Instal. pta. ceiba"/>
      <sheetName val="Sum. Inst. Cta hierro "/>
      <sheetName val="Sum. Instal. pta. hierro"/>
      <sheetName val="Ventaneria de aluminio"/>
      <sheetName val="Zocalos"/>
      <sheetName val="Enchape  20.5x20.5"/>
      <sheetName val="Piso  Decorpiso"/>
      <sheetName val="Piso  Baldosa"/>
      <sheetName val="Piso Tablón-China"/>
      <sheetName val="Piso Tablón"/>
      <sheetName val="Pañete 1a4  e=0.025 (placa)"/>
      <sheetName val="Pintura  Promical"/>
      <sheetName val="Vinilo a dos manos"/>
      <sheetName val="Vinilo, placa sup."/>
      <sheetName val="Pintura Esmalte"/>
      <sheetName val="Pintura  Zocalo"/>
      <sheetName val="Piso ladrillo vitrificado"/>
      <sheetName val="Piso en granito lavado"/>
      <sheetName val="Banca en concreto y bloque"/>
      <sheetName val="MURO  JARDINERAS"/>
      <sheetName val="Arena blanca"/>
      <sheetName val="Lámpara DJK 250 W"/>
      <sheetName val="Fotocelda"/>
      <sheetName val="Juego Madera M-8"/>
      <sheetName val="Juego Madera M-10"/>
      <sheetName val="Juego Madera M-19"/>
      <sheetName val="Tobogán"/>
      <sheetName val="Tierra negra"/>
      <sheetName val="Laureles h=2.0"/>
      <sheetName val="Gramilla"/>
      <sheetName val="Punto  Aguas  LLuvias"/>
      <sheetName val="Tubería  ALCANT.  Ø 8&quot;  (2)"/>
      <sheetName val="Tubería  Sanitaria  Ø 8&quot; "/>
      <sheetName val="Tubería  Sanitaria  Ø 6&quot;"/>
      <sheetName val="Tubería  Sanitaria  Ø 4&quot;"/>
      <sheetName val="Tubería  Sanitaria  Ø 2&quot; "/>
      <sheetName val="Tubería  Ventilación  Ø 4&quot;"/>
      <sheetName val="Tubería  Ventilación  Ø 3&quot;"/>
      <sheetName val="Tubería  Hidraul  Ø 4&quot; "/>
      <sheetName val="Tubería  Hid. Ø1.5&quot;"/>
      <sheetName val="Tubería  Hid. 1.25&quot;"/>
      <sheetName val="Tubería   Hid.  0.75&quot;"/>
      <sheetName val="Tubería   Hid.  0.5&quot;"/>
      <sheetName val="Valvula  Comp. 0.75&quot;"/>
      <sheetName val="Valvula  Cheque  1.5 &quot; "/>
      <sheetName val="Valvula  Cheque  0.5&quot;  "/>
      <sheetName val="Medidor  0.5&quot;"/>
      <sheetName val="Tanque  1000 Lts"/>
      <sheetName val="Tanque  500 Lts "/>
      <sheetName val="Tanque  250 Lts  "/>
      <sheetName val="Conexión  a  Tanque"/>
      <sheetName val="Punto  Sanitario "/>
      <sheetName val="Punto Hidráulico"/>
      <sheetName val="Malla ciclón 2&quot;"/>
      <sheetName val="Malla ciclón 2&quot; (2)"/>
      <sheetName val="Malla ciclón 2&quot; (3)"/>
      <sheetName val="Cerram.  Tubo"/>
      <sheetName val="Tubo para malla"/>
      <sheetName val="Platina para malla"/>
      <sheetName val="Demolición Piso"/>
      <sheetName val="Demolición Redoblón"/>
      <sheetName val="Demolición muro  "/>
      <sheetName val="Demolición muro   (2)"/>
      <sheetName val="Desmonte  de Canaleta"/>
      <sheetName val="Desmonte  de Cubierta"/>
      <sheetName val="Reinstalación  de Cubierta "/>
      <sheetName val="Desmonte  de Ventanas"/>
      <sheetName val="Desmonte  de Puertas"/>
      <sheetName val="Desmonte  Lavamanos"/>
      <sheetName val="Desmonte  Sanitarios"/>
      <sheetName val="Demolición pisos"/>
      <sheetName val="Demolición Placa"/>
      <sheetName val="Picada  Enchape"/>
      <sheetName val="Desmonte  Malla Ciclón"/>
      <sheetName val="Desmonte  Cielo  Raso"/>
      <sheetName val="Demolición viga 0.15 x 0.35"/>
      <sheetName val="Salida  Para  Teléfono"/>
      <sheetName val="Acometida"/>
      <sheetName val="Salida Tomacorrientes  110V"/>
      <sheetName val="Salida  Luces  110V"/>
      <sheetName val="Tabero Monof. de  18 CTC"/>
      <sheetName val="Salida  Abanico  110V"/>
      <sheetName val="Sum. Inst . Sanitario"/>
      <sheetName val="Sum. Inst . Lavamanos"/>
      <sheetName val="Sum. Inst. Orinal"/>
      <sheetName val="Sum. Inst. LavP. S"/>
      <sheetName val="Sum. Inst. LavP D"/>
      <sheetName val="Registro Dom 60x60"/>
      <sheetName val="Registro  Dom. 60x60"/>
      <sheetName val="Registro  Sanit. 80x80 "/>
      <sheetName val="Tablero Mortero"/>
      <sheetName val="Duchas"/>
      <sheetName val="Rejilla"/>
      <sheetName val="Abanico"/>
      <sheetName val="Lamp. 2x48"/>
      <sheetName val="Lamp. red."/>
      <sheetName val="PRECIOS (2)"/>
      <sheetName val="A. P. U."/>
      <sheetName val="ENERO-2003"/>
      <sheetName val="PERSONAL"/>
      <sheetName val="DIRECTOS"/>
      <sheetName val="FACT10"/>
      <sheetName val="RESUMENJULIO"/>
      <sheetName val="FACTURA"/>
      <sheetName val="PROFORMAENE-2003"/>
      <sheetName val="planillasalario"/>
      <sheetName val="Planilla horas extras"/>
      <sheetName val="VEHÍCULO"/>
      <sheetName val="VEHÍCULO (2)"/>
      <sheetName val="EQUIPO TOPOGRAFIA"/>
      <sheetName val="VIATICOS"/>
      <sheetName val="TRANSPORTES TERRESTRES"/>
      <sheetName val="TRANSPORTES AEREOS"/>
      <sheetName val="EQUIPO LABORATORIO"/>
      <sheetName val="OFICINA"/>
      <sheetName val="DOTACIÓN"/>
      <sheetName val="DOCUMENTOS"/>
      <sheetName val="INFORMES"/>
      <sheetName val="COMUNICACIONES"/>
      <sheetName val="CONTROL COMUNICAC"/>
      <sheetName val="INFOR. GENERAL"/>
      <sheetName val="V.R. 13 AL 26 MAR"/>
      <sheetName val="B.A. 13 AL 26 MAR"/>
      <sheetName val="L.M 10 AL 23 DE ABRIL"/>
      <sheetName val="V.R 10 AL 23 ABRIL"/>
      <sheetName val="J.CRUZ 10AL23 ABRIL"/>
      <sheetName val="J. BUELVAS 1-15 FEB"/>
      <sheetName val="LISTA APUS PRELIMINARES"/>
      <sheetName val="LISTA APUS EXCAVACIONES"/>
      <sheetName val="LISTA APUS RELLENOS"/>
      <sheetName val="LISTA APUS CONCRETOS"/>
      <sheetName val="LISTA APUS ACUEDUCTO"/>
      <sheetName val="LISTA APUS ALCANTARILLADO"/>
      <sheetName val="APUS PRELIMINARES"/>
      <sheetName val="APUS EXCAVACIONES"/>
      <sheetName val="APUS RELLENOS"/>
      <sheetName val="APUS CONCRETOS"/>
      <sheetName val="APUS ACUEDUCTO"/>
      <sheetName val="APUS ALCANTARILLADO"/>
      <sheetName val="APUS CAJA"/>
      <sheetName val="APUS CAJA (2)"/>
      <sheetName val="Caja Domiciliaria"/>
      <sheetName val="LISTA INSUMOS "/>
      <sheetName val="LISTA MANO DE OBRA"/>
      <sheetName val="LISTA EQUIPO"/>
      <sheetName val="LISTA TRANSPORTE"/>
      <sheetName val="APUS"/>
      <sheetName val="EXCAVACIONES"/>
      <sheetName val="ACTA 11"/>
      <sheetName val="ASFALTO"/>
      <sheetName val="TRANS. ASFALTO"/>
      <sheetName val="EXC. MECANICA"/>
      <sheetName val="EXC. MANUAL"/>
      <sheetName val="RETIRO DE ESCOMBROS"/>
      <sheetName val="CONCRETO CLASE F"/>
      <sheetName val="CONCRETO CLASE G"/>
      <sheetName val="CONCRETO CLASE D"/>
      <sheetName val="RELLENO DE MATERIAL"/>
      <sheetName val="TUBERIA 36&quot;"/>
      <sheetName val="NP-1"/>
      <sheetName val="R.M.S"/>
      <sheetName val="CERCA"/>
      <sheetName val="BASE G."/>
      <sheetName val="DESPIECE ACERO"/>
      <sheetName val="REGISTRO FOTOGRAFICO"/>
      <sheetName val="volumen 1"/>
      <sheetName val="volumen 2"/>
      <sheetName val="Resumen APU"/>
      <sheetName val="cant tubos "/>
      <sheetName val="MAINHOLES"/>
      <sheetName val="Formulas PVC"/>
      <sheetName val="P.OBR.ALCA"/>
      <sheetName val="P.OBR.ACUED"/>
      <sheetName val="P MANEJO"/>
      <sheetName val="P.SUMI.ACUE"/>
      <sheetName val="P SUMI,ALCA"/>
      <sheetName val="P RESUMEN"/>
      <sheetName val="FINANCIERO"/>
      <sheetName val="OBRAS CRA"/>
      <sheetName val="TARIF2002"/>
      <sheetName val="PRESUPUESTO LICITACIÓN SRN 001"/>
      <sheetName val="SRN_005"/>
      <sheetName val="Preacta N°5"/>
      <sheetName val="resumen carcel x 16.7%"/>
      <sheetName val="resumen carcel "/>
      <sheetName val="resumen carcel con baño x 16.7%"/>
      <sheetName val="resumen carcel con baño"/>
      <sheetName val="Unitario "/>
      <sheetName val="Materiales "/>
      <sheetName val="Auxiliares "/>
      <sheetName val="Análisis de cuadrillas"/>
      <sheetName val="TRANSPORTE"/>
      <sheetName val="ESPECIALES"/>
      <sheetName val="PU"/>
      <sheetName val="19-may-05"/>
      <sheetName val="26-may-05"/>
      <sheetName val="31-may-05"/>
      <sheetName val="CEN"/>
      <sheetName val="LIB"/>
      <sheetName val="PAN"/>
      <sheetName val="ARAUCA"/>
      <sheetName val="Mapa localizacion"/>
      <sheetName val="experiencia"/>
      <sheetName val="exp. específ."/>
      <sheetName val="herramientas"/>
      <sheetName val="COOPTRAL"/>
      <sheetName val="BRISASARAUCA"/>
      <sheetName val="TC"/>
      <sheetName val="PLAN"/>
      <sheetName val="A1-F1(2009)"/>
      <sheetName val="A1-F1(2010)"/>
      <sheetName val="A2"/>
      <sheetName val="A4-HV"/>
      <sheetName val="A5-EE"/>
      <sheetName val="trazabilidad"/>
      <sheetName val="fm"/>
      <sheetName val="FORMATO+"/>
      <sheetName val="PLANO"/>
      <sheetName val="REG.FOTOG "/>
      <sheetName val="ACER.ESTR-VIGAS"/>
      <sheetName val="ACER.ESTR-wilson"/>
      <sheetName val="ACER.ESTR-RI0STRAS"/>
      <sheetName val="CCTO.D.PLACA"/>
      <sheetName val="CCTO.D."/>
      <sheetName val="ACERO-60"/>
      <sheetName val="EX.VAR.MAT.COMUN-seco"/>
      <sheetName val="APOYO-NEOPRENO"/>
      <sheetName val="CCTO.G. ELEVA."/>
      <sheetName val="CCTO.F "/>
      <sheetName val="PPTO OFICIAL"/>
      <sheetName val="650,4P limpieza"/>
      <sheetName val="650,4p pintura prot"/>
      <sheetName val="650,4p pintura anti"/>
      <sheetName val="201,1demolicion est"/>
      <sheetName val="630 CONCRETO CLASE D"/>
      <sheetName val="SOLD JUNTAS"/>
      <sheetName val="640,3ACERO GRADO 60"/>
      <sheetName val="JUNTA TIP SIERRA"/>
      <sheetName val="642 JUNTA MET"/>
      <sheetName val="700,1"/>
      <sheetName val="701,1"/>
      <sheetName val="730,1"/>
      <sheetName val="730,2"/>
      <sheetName val="BASE.BACHEO"/>
      <sheetName val="SELLO.GRIETAS"/>
      <sheetName val="EXCAV.REP.PAV"/>
      <sheetName val="MDC-2"/>
      <sheetName val="MDC-2.BACHEO"/>
      <sheetName val="MDC-2 RENIVEL"/>
      <sheetName val="CONC.F"/>
      <sheetName val="REPLAN."/>
      <sheetName val="EXCAV.MAT.COM"/>
      <sheetName val="TERRAP."/>
      <sheetName val="IMPRIMA"/>
      <sheetName val="EXCAV.ESTRUCT."/>
      <sheetName val="EXCAV.B.AGUA"/>
      <sheetName val="RELLE.ESTRUCT."/>
      <sheetName val="DEMOLI"/>
      <sheetName val="CONCRETO.C"/>
      <sheetName val="CONC.D"/>
      <sheetName val="CONC.G"/>
      <sheetName val="TUB.36&quot;"/>
      <sheetName val="CUNET.CC"/>
      <sheetName val="MAT.FILTRO"/>
      <sheetName val="ANDEN"/>
      <sheetName val="BORDI"/>
      <sheetName val="GEOTEXT."/>
      <sheetName val="SEÑALVERT."/>
      <sheetName val="LIN.DEMARC."/>
      <sheetName val="LIN.DEMARC.DISC."/>
      <sheetName val="POST.KILOM"/>
      <sheetName val="Guia"/>
      <sheetName val="Concreto Fy 105"/>
      <sheetName val="Concreto Fy 140"/>
      <sheetName val="Concreto Fy 175"/>
      <sheetName val="Concreto Fy 210"/>
      <sheetName val="Concreto Fy 250"/>
      <sheetName val="Acero 2012"/>
      <sheetName val="Nva Granada"/>
      <sheetName val="Carrera 5"/>
      <sheetName val="Presu Interventoria"/>
      <sheetName val="Fact Multiplicador"/>
      <sheetName val="Calle 20"/>
      <sheetName val="Calle 2E"/>
      <sheetName val="Calle 2D"/>
      <sheetName val="Calle 2C"/>
      <sheetName val="Calle 2A"/>
      <sheetName val="Calle 2 "/>
      <sheetName val="Calle 2D Ta Lucia"/>
      <sheetName val="Calle 2B Sta Lucia"/>
      <sheetName val="Calle 4A Sur"/>
      <sheetName val="Calle 2A Sur"/>
      <sheetName val="Calle 3 Sur"/>
      <sheetName val="La cruz"/>
      <sheetName val="CUADRILLA"/>
      <sheetName val="MdeObra"/>
      <sheetName val="200.3P"/>
      <sheetName val="200.4P"/>
      <sheetName val="311.1P"/>
      <sheetName val="311.2P"/>
      <sheetName val="311.3P"/>
      <sheetName val="434.1P"/>
      <sheetName val="600.1P"/>
      <sheetName val="623.1P"/>
      <sheetName val="631P"/>
      <sheetName val="632.3P"/>
      <sheetName val="632.4P"/>
      <sheetName val="632.5P"/>
      <sheetName val="630.4P"/>
      <sheetName val="642P"/>
      <sheetName val="682P"/>
      <sheetName val="DISEÑO HIDROSANITARIO"/>
      <sheetName val="DISEÑO ELECTRICO"/>
      <sheetName val="OBRA EJECUTADA"/>
      <sheetName val="OBRA EJECUTADA POR CANCELAR"/>
      <sheetName val="OBRA A EJECUTAR"/>
      <sheetName val="BALANCE 1P INICIAL"/>
      <sheetName val="BALANCE 1P FINAL"/>
      <sheetName val="MDEO"/>
      <sheetName val="C-M-H"/>
      <sheetName val="PERT-CPM"/>
      <sheetName val="comparacion de flujos"/>
      <sheetName val="FONDO LEJANO"/>
      <sheetName val="FONDO CERCANO"/>
      <sheetName val="CUADRO MATRIZ DE ACTIV"/>
      <sheetName val="CUADRO LISTA DE ACTIVI"/>
      <sheetName val="Memoria de Calculos"/>
      <sheetName val="EQUIPOS Y MATERIALES"/>
      <sheetName val="201P.1"/>
      <sheetName val="311P.1"/>
      <sheetName val="OFERTA ECON"/>
      <sheetName val="PROY ORIGINAL"/>
      <sheetName val="INV"/>
      <sheetName val="AASHTO"/>
      <sheetName val="Impuestos y Polizas"/>
      <sheetName val="ADMINISTRACION PROYECTO"/>
      <sheetName val="Datos Oferta"/>
      <sheetName val="DESGLOSE ADMINISTRACION"/>
      <sheetName val="Cuadro Salarios"/>
      <sheetName val="Resumen II Oferta"/>
      <sheetName val="Valor Oferta"/>
      <sheetName val="Valor OfertaPRESENTADA ECP"/>
      <sheetName val="PARETO"/>
      <sheetName val="Unit 1.1.1"/>
      <sheetName val="Unit 1.1.2"/>
      <sheetName val="Unit 1.1.3"/>
      <sheetName val="Unit 1.1.4"/>
      <sheetName val="Unit 1.1.5"/>
      <sheetName val="Unit 1.1.6"/>
      <sheetName val="Unit 1.2.1"/>
      <sheetName val="Unit 1.2.2"/>
      <sheetName val="Unit 1.2.3"/>
      <sheetName val="Unit 1.2.4"/>
      <sheetName val="Unit 1.2.5"/>
      <sheetName val="Unit 1.2.6"/>
      <sheetName val="Unit 1.2.7"/>
      <sheetName val="Unit 1.2.8"/>
      <sheetName val="Unit 1.3.1"/>
      <sheetName val="Unit 1.3.2"/>
      <sheetName val="Unit 1.4.1"/>
      <sheetName val="Unit 1.4.2"/>
      <sheetName val="Unit 1.4.3"/>
      <sheetName val="Unit 1.4.4"/>
      <sheetName val="Unit 1.4.5"/>
      <sheetName val="Unit 1.4.6"/>
      <sheetName val="Unit 1.4.7"/>
      <sheetName val="Unit 1.4.8"/>
      <sheetName val="Unit 1.4.9"/>
      <sheetName val="Unit 1.5.1"/>
      <sheetName val="Unit 1.5.2"/>
      <sheetName val="Unit 1.5.3"/>
      <sheetName val="Unit 1.5.4"/>
      <sheetName val="Unit 1.5.5"/>
      <sheetName val="Unit 1.5.6"/>
      <sheetName val="Unit 1.5.7"/>
      <sheetName val="Unit 1.5.8"/>
      <sheetName val="Unit 1.5.9"/>
      <sheetName val="Unit 1.6.1"/>
      <sheetName val="Unit 1.6.2"/>
      <sheetName val="Unit 1.6.3"/>
      <sheetName val="Unit 1.7.1"/>
      <sheetName val="Unit 1.7.2"/>
      <sheetName val="Unit 1.7.3"/>
      <sheetName val="Unit 1.7.4"/>
      <sheetName val="Unit 1.7.5"/>
      <sheetName val="Unit 1.7.6"/>
      <sheetName val="Unit 1.7.7"/>
      <sheetName val="Unit 1.7.8"/>
      <sheetName val="Unit 1.7.9"/>
      <sheetName val="Unit 2.1"/>
      <sheetName val="Unit 2.2"/>
      <sheetName val="Unit 2.3"/>
      <sheetName val="Unit 3.1.1"/>
      <sheetName val="Unit 3.1.2"/>
      <sheetName val="Unit 3.1.3"/>
      <sheetName val="Unit 3.1.4"/>
      <sheetName val="Unit 3.1.5"/>
      <sheetName val="Unit 3.2.1"/>
      <sheetName val="Unit 3.2.2"/>
      <sheetName val="Unit 3.2.3"/>
      <sheetName val="Unit 3.2.4"/>
      <sheetName val="Unit 3.2.5"/>
      <sheetName val="Unit 3.2.6"/>
      <sheetName val="Unit 3.2.7"/>
      <sheetName val="Unit 3.3.1"/>
      <sheetName val="Unit 3.3.2"/>
      <sheetName val="Unit 3.3.3"/>
      <sheetName val="Unit 3.3.4"/>
      <sheetName val="Unit 3.4.1"/>
      <sheetName val="Unit 3.4.2"/>
      <sheetName val="Unit 3.4.3"/>
      <sheetName val="Unit 3.4.4"/>
      <sheetName val="Unit 3.4.5"/>
      <sheetName val="Unit 3.4.6"/>
      <sheetName val="Unit 3.5.1"/>
      <sheetName val="Unit 3.5.2"/>
      <sheetName val="Unit 3.5.3"/>
      <sheetName val="Unit 3.5.4"/>
      <sheetName val="Unit 3.5.5"/>
      <sheetName val="Unit 3.6.1"/>
      <sheetName val="Unit 3.6.2"/>
      <sheetName val="Unit 3.6.3"/>
      <sheetName val="Unit 3.6.4"/>
      <sheetName val="Unit 3.6.5"/>
      <sheetName val="Unit 3.6.6"/>
      <sheetName val="Unit 3.7.1"/>
      <sheetName val="Unit 3.7.2"/>
      <sheetName val="Unit 3.7.3"/>
      <sheetName val="Unit 3.7.4"/>
      <sheetName val="Unit 3.7.5"/>
      <sheetName val="Unit 3.8.1"/>
      <sheetName val="Unit 3.8.2"/>
      <sheetName val="Unit 3.8.3"/>
      <sheetName val="Unit 3.8.4"/>
      <sheetName val="Unit 3.8.5"/>
      <sheetName val="Unit 3.8.6"/>
      <sheetName val="Unit 3.8.7"/>
      <sheetName val="Unit 3.8.8"/>
      <sheetName val="Unit 3.9.1"/>
      <sheetName val="Unit 3.9.2"/>
      <sheetName val="Unit 3.9.3"/>
      <sheetName val="Unit 3.9.4"/>
      <sheetName val="Unit 3.9.5"/>
      <sheetName val="Unit 3.10.1"/>
      <sheetName val="Unit 3.10.2"/>
      <sheetName val="Unit 3.10.3"/>
      <sheetName val="Unit 3.10.4"/>
      <sheetName val="Unit 3.10.5"/>
      <sheetName val="Unit 3.11.1"/>
      <sheetName val="Unit 3.11.2"/>
      <sheetName val="Unit 3.12.1"/>
      <sheetName val="Unit 3.12.2"/>
      <sheetName val="Unit 3.12.3"/>
      <sheetName val="Unit 3.12.4"/>
      <sheetName val="Unit 3.13.1"/>
      <sheetName val="Unit 4.1"/>
      <sheetName val="Unit 4.1.1"/>
      <sheetName val="Unit 4.1.2"/>
      <sheetName val="Unit 4.1.3"/>
      <sheetName val="Unit 4.2.1"/>
      <sheetName val="Unit 4.2.2"/>
      <sheetName val="Unit 4.2.3"/>
      <sheetName val="Unit 4.3.1"/>
      <sheetName val="Unit 4.3.2"/>
      <sheetName val="Unit 4.3.3"/>
      <sheetName val="Unit 4.3.4"/>
      <sheetName val="Unit 4.3.5"/>
      <sheetName val="Unit 4.3.6"/>
      <sheetName val="Unit 4.3.7"/>
      <sheetName val="Unit 4.3.8"/>
      <sheetName val="Unit 4.3.9"/>
      <sheetName val="Unit 4.3.10"/>
      <sheetName val="Unit 4.9.1"/>
      <sheetName val="Unit 4.9.2"/>
      <sheetName val="Unit 4.9.3"/>
      <sheetName val="Unit 4.9.4"/>
      <sheetName val="Unit 4.9.5"/>
      <sheetName val="Unit 4.9.6"/>
      <sheetName val="Unit 4.9.7"/>
      <sheetName val="Unit 4.9.8"/>
      <sheetName val="Unit 4.9.9"/>
      <sheetName val="Unit 4.9.10"/>
      <sheetName val="Unit 4.10.1"/>
      <sheetName val="Unit 4.10.2"/>
      <sheetName val="Unit 4.11.1"/>
      <sheetName val="Unit 4.11.2"/>
      <sheetName val="Unit 4.11.3"/>
      <sheetName val="Unit 4.11.4"/>
      <sheetName val="Unit 4.11.5"/>
      <sheetName val="Unit 4.11.6"/>
      <sheetName val="Unit 4.11.7"/>
      <sheetName val="Unit 4.11.8"/>
      <sheetName val="Unit 4.12.1"/>
      <sheetName val="Unit 4.12.2"/>
      <sheetName val="Unit 4.13.1"/>
      <sheetName val="Unit 4.13.2"/>
      <sheetName val="Unit 4.13.3"/>
      <sheetName val="Unit 4.13.4"/>
      <sheetName val="Unit 4.13.5"/>
      <sheetName val="Unit 4.13.6"/>
      <sheetName val="Unit 4.13.7"/>
      <sheetName val="Unit 4.13.8"/>
      <sheetName val="Unit 4.13.9"/>
      <sheetName val="Unit 4.14.1"/>
      <sheetName val="Unit 4.14.2"/>
      <sheetName val="Unit 4.14.3"/>
      <sheetName val="Unit 4.14.4"/>
      <sheetName val="Unit 4.14.5"/>
      <sheetName val="Unit 4.14.6"/>
      <sheetName val="Unit 4.14.7"/>
      <sheetName val="Unit 4.14.8"/>
      <sheetName val="Unit 4.14.9"/>
      <sheetName val="Unit 4.15.1"/>
      <sheetName val="Unit 4.15.2"/>
      <sheetName val="Unit 4.15.3"/>
      <sheetName val="Unit 4.16.1"/>
      <sheetName val="Unit 4.16.2"/>
      <sheetName val="Unit 4.16.3"/>
      <sheetName val="Unit 4.16.4"/>
      <sheetName val="Unit 4.16.5"/>
      <sheetName val="Unit 4.16.6"/>
      <sheetName val="Unit 4.16.7"/>
      <sheetName val="Unit 4.16.8"/>
      <sheetName val="Unit 4.16.9"/>
      <sheetName val="Unit 4.17.1"/>
      <sheetName val="Unit 4.18.1"/>
      <sheetName val="Unit 4.18.2"/>
      <sheetName val="Unit 4.18.3"/>
      <sheetName val="Unit 4.18.4"/>
      <sheetName val="Unit 4.18.5"/>
      <sheetName val="Unit 4.18.6"/>
      <sheetName val="Unit 4.19.1"/>
      <sheetName val="Unit 4.20.1"/>
      <sheetName val="Unit 4.20.2"/>
      <sheetName val="Unit 4.20.3"/>
      <sheetName val="Unit 4.20.4"/>
      <sheetName val="Unit 4.20.5"/>
      <sheetName val="Unit 4.20.6"/>
      <sheetName val="Unit 4.21.1"/>
      <sheetName val="Unit 4.22.1"/>
      <sheetName val="Unit 4.23.1"/>
      <sheetName val="Unit 5.1"/>
      <sheetName val="Unit 5.2"/>
      <sheetName val="Unit 5.3"/>
      <sheetName val="Unit 5.4"/>
      <sheetName val="Unit 5.5"/>
      <sheetName val="Unit 5.6"/>
      <sheetName val="Unit 5.7"/>
      <sheetName val="Unit 5.8"/>
      <sheetName val="Unit 5.9"/>
      <sheetName val="Unit 5.10"/>
      <sheetName val="Unit 5.11"/>
      <sheetName val="Unit 5.12"/>
      <sheetName val="Unit 5.13"/>
      <sheetName val="Unit 5.14"/>
      <sheetName val="Unit 5.15"/>
      <sheetName val="Unit 5.16"/>
      <sheetName val="Unit 5.17"/>
      <sheetName val="Unit 5.18"/>
      <sheetName val="Unit 5.19"/>
      <sheetName val="Unit 5.20"/>
      <sheetName val="Unit 5.21"/>
      <sheetName val="Unit 5.22"/>
      <sheetName val="Unit 5.23"/>
      <sheetName val="Gral"/>
      <sheetName val="01"/>
      <sheetName val="02"/>
      <sheetName val="03"/>
      <sheetName val="04"/>
      <sheetName val="05"/>
      <sheetName val="06"/>
      <sheetName val="07"/>
      <sheetName val="08"/>
      <sheetName val="09"/>
      <sheetName val="Bsw"/>
      <sheetName val="PTsep"/>
      <sheetName val="Vc"/>
      <sheetName val="MSF_001"/>
      <sheetName val="STRING - VTA assy."/>
      <sheetName val="Inner Work STRING"/>
      <sheetName val="VTA - Comp"/>
      <sheetName val="Job Log"/>
      <sheetName val="Sand Amount Calc"/>
      <sheetName val="Wash Pipe Tally"/>
      <sheetName val="SAND CALC HEIGHT-GRAFICA"/>
      <sheetName val="Risk A"/>
      <sheetName val="tubos e informaçoes"/>
      <sheetName val="col de teste"/>
      <sheetName val="cálculos"/>
      <sheetName val="esq. de poço"/>
      <sheetName val="Client (2)"/>
      <sheetName val="estimulacion "/>
      <sheetName val="CT &amp; N2"/>
      <sheetName val="fluidos"/>
      <sheetName val="Cementación"/>
      <sheetName val="PULI-3"/>
      <sheetName val="PULI-7"/>
      <sheetName val="PULI-7 WTF"/>
      <sheetName val="Formato"/>
      <sheetName val="Chart1"/>
      <sheetName val="Chart2"/>
      <sheetName val="String DST2"/>
      <sheetName val="String"/>
      <sheetName val="RISK"/>
      <sheetName val="Check list"/>
      <sheetName val="Call Out Sheet"/>
      <sheetName val="SF 156 - sarta prueba (2)"/>
      <sheetName val="SF 156 - sarta prueba"/>
      <sheetName val="newBHA"/>
      <sheetName val="work"/>
      <sheetName val="tools"/>
      <sheetName val="build"/>
      <sheetName val="pageset"/>
      <sheetName val="newpage"/>
      <sheetName val="Survey Report"/>
      <sheetName val="VS Plot"/>
      <sheetName val="PV Plot"/>
      <sheetName val="Slide Sheet Report"/>
      <sheetName val="BHA#1"/>
      <sheetName val="Well Plan Arce-4 Rev-A2"/>
      <sheetName val="Data"/>
      <sheetName val="TF Set"/>
      <sheetName val="*************************"/>
      <sheetName val="Srvy NG 24 Plt"/>
      <sheetName val="Srvy ST( HORZ )"/>
      <sheetName val="Vert Plot"/>
      <sheetName val="Horiz Plot"/>
      <sheetName val="Target"/>
      <sheetName val="TANQUES"/>
      <sheetName val="Jul 12 2005"/>
      <sheetName val="Costos_Apiay_Este_2"/>
      <sheetName val="surveys"/>
      <sheetName val="Plan view"/>
      <sheetName val="Vertical section"/>
      <sheetName val="BHA#4 STD"/>
      <sheetName val="Parameter Julio (12)"/>
      <sheetName val="Input details here"/>
      <sheetName val="FrontCover"/>
      <sheetName val="Sidecover"/>
      <sheetName val="Contents"/>
      <sheetName val="1.Scorecard"/>
      <sheetName val="2.RIR Section"/>
      <sheetName val="3. Safety Meeting"/>
      <sheetName val="4. PreJob(1)"/>
      <sheetName val="4. PreJob(2)"/>
      <sheetName val="9. Rig PAR and Inventory"/>
      <sheetName val="10. Morning Report Email"/>
      <sheetName val="11. RDO (PEMEX)"/>
      <sheetName val="12. RDO (Interno)"/>
      <sheetName val="13. Bit Run&amp;Failure Paperwork"/>
      <sheetName val="14. Failure Checklist"/>
      <sheetName val="16. Shipping Document"/>
      <sheetName val="18. Battery Inventory"/>
      <sheetName val="19. MLWD Performance Sp(1)"/>
      <sheetName val="19. MLWD Performance Eng(2)"/>
      <sheetName val="19. DD Performance Sp (3)"/>
      <sheetName val="19. DD Performance Eng (4)"/>
      <sheetName val="20. Wishlist"/>
      <sheetName val="21. Trainee Appraisal"/>
      <sheetName val="22.DQR"/>
      <sheetName val="Est_ Mec_ La Hocha"/>
      <sheetName val="6 Jun 09 2001"/>
      <sheetName val="5 Jun 08 2001"/>
      <sheetName val="4 Jun 07 2001"/>
      <sheetName val="3 Jun 06 2001"/>
      <sheetName val="2 Jun 05 2001"/>
      <sheetName val="1 Jun 04 2001"/>
      <sheetName val="BHA 3"/>
      <sheetName val="DD Worksheet"/>
      <sheetName val="Motor Run # 1"/>
      <sheetName val="BHA 5"/>
      <sheetName val="TIEMPO OPERACIONAL"/>
      <sheetName val="Abanico 14"/>
      <sheetName val="Abanico 11"/>
      <sheetName val="Abanico-8"/>
      <sheetName val="PCP ABA-7"/>
      <sheetName val="Abanico-6"/>
      <sheetName val="Abanico-5"/>
      <sheetName val="Abanico-4"/>
      <sheetName val="PCP ABA2"/>
      <sheetName val="PCP ABA 1"/>
      <sheetName val="Nov 10"/>
      <sheetName val="Slide Nov (10)"/>
      <sheetName val="Slide Nov (9)"/>
      <sheetName val="Plot"/>
      <sheetName val=" TALLY "/>
      <sheetName val="TALLY"/>
      <sheetName val="bha#2"/>
      <sheetName val="bha#6"/>
      <sheetName val="bha#7"/>
      <sheetName val="bha#8"/>
      <sheetName val="Bit Records"/>
      <sheetName val="Rotación"/>
      <sheetName val="graficos"/>
      <sheetName val="Tiempo"/>
      <sheetName val="Lodo"/>
      <sheetName val="glodo"/>
      <sheetName val="Comportamiento"/>
      <sheetName val="Multigráficos"/>
      <sheetName val="Gráficos"/>
      <sheetName val="WELL"/>
      <sheetName val="GRAPHIC"/>
      <sheetName val="Listado de equipos"/>
      <sheetName val="CUADRO 4"/>
      <sheetName val="CUADRO 7"/>
      <sheetName val="FORM-9"/>
      <sheetName val="FORM-16"/>
      <sheetName val="FORM-17"/>
      <sheetName val="FORM-30"/>
      <sheetName val="DATOS POZOS"/>
      <sheetName val="FISCAL E INYECC"/>
      <sheetName val="CONT. EST. WPF"/>
      <sheetName val="CONT. INY. AGUA"/>
      <sheetName val="Mov. Tks-380"/>
      <sheetName val="LIQUID. AGUA"/>
      <sheetName val="CONTROL ANALISIS"/>
      <sheetName val="REP PRUEBA"/>
      <sheetName val="CONT. PRUEBA"/>
      <sheetName val="R. PRUEBA ANT "/>
      <sheetName val="BALDIA"/>
      <sheetName val="T380-A"/>
      <sheetName val="T380-B"/>
      <sheetName val="T380-C"/>
      <sheetName val="BalCrudo"/>
      <sheetName val="BalAgua"/>
      <sheetName val="WELL TEST"/>
      <sheetName val="Rep TOW"/>
      <sheetName val="Hist Pruebas"/>
      <sheetName val=" Flash Condic."/>
      <sheetName val="GAS"/>
      <sheetName val="CAL"/>
      <sheetName val="Fb"/>
      <sheetName val="GAS SEP V-302"/>
      <sheetName val="1-SHR"/>
      <sheetName val="Sheet2"/>
      <sheetName val="GAS (2)"/>
      <sheetName val="1-SHR (2)"/>
      <sheetName val="CAL (2)"/>
      <sheetName val="Fb (2)"/>
      <sheetName val="REPORTE OPERACIONES"/>
      <sheetName val="M"/>
      <sheetName val="CONT. ESTACION"/>
      <sheetName val="CONT. INYECCION"/>
      <sheetName val="X"/>
      <sheetName val="chkunits"/>
      <sheetName val="rezs"/>
      <sheetName val="SOLC. MANT."/>
      <sheetName val="SOLC. MANT.BR"/>
      <sheetName val="Help"/>
      <sheetName val="Formulario"/>
      <sheetName val="Tks"/>
      <sheetName val="Novedades"/>
      <sheetName val="Pruebas"/>
      <sheetName val="Quimicos"/>
      <sheetName val="Database"/>
      <sheetName val="Marché"/>
      <sheetName val="Daily"/>
      <sheetName val="Slb"/>
      <sheetName val="Welltest"/>
      <sheetName val="Well Status"/>
      <sheetName val="BalSCHL"/>
      <sheetName val="BALSCHLAGUA-1"/>
      <sheetName val="Mto"/>
      <sheetName val="PPF"/>
      <sheetName val="Gas Skid"/>
      <sheetName val="Nom Gas ECOGAS"/>
      <sheetName val="Nomina Gas ECP"/>
      <sheetName val="Rep"/>
      <sheetName val="CURVA 1"/>
      <sheetName val="REPORT"/>
      <sheetName val="CAL2"/>
      <sheetName val="TK 482"/>
      <sheetName val="Module2"/>
      <sheetName val="DATA BASE HORA A HORA"/>
      <sheetName val="Reporte produccion Abanico 33 S"/>
      <sheetName val="POR1"/>
      <sheetName val="SWAB 02"/>
      <sheetName val="GRAF. SWAB 02"/>
      <sheetName val="NIVELES 02"/>
      <sheetName val="Est. Mec. La Hocha"/>
      <sheetName val="Sheet3"/>
      <sheetName val="MOVIMIENTO TK'S"/>
      <sheetName val="PRUEBA CP 3"/>
      <sheetName val="Prueba Cp C1"/>
      <sheetName val="consumo de acpm"/>
      <sheetName val="ACPM MES"/>
      <sheetName val="Consumo Acpm"/>
      <sheetName val="500-3"/>
      <sheetName val="500-4"/>
      <sheetName val="500-5"/>
      <sheetName val="500-6"/>
      <sheetName val="5000-1"/>
      <sheetName val="5000-2"/>
      <sheetName val="5000-3"/>
      <sheetName val="SENSOR  "/>
      <sheetName val="DAILY PRODUCTION"/>
      <sheetName val="Executive Report "/>
      <sheetName val="HIST.."/>
      <sheetName val="CALC,PROD "/>
      <sheetName val="TKS "/>
      <sheetName val="VENTAS"/>
      <sheetName val="PCP CAP A1"/>
      <sheetName val="PCP CAP B2"/>
      <sheetName val="PCP CAP A3"/>
      <sheetName val="PCP CAP C5"/>
      <sheetName val="PCP CAP E8"/>
      <sheetName val="TEST CAP1"/>
      <sheetName val="TEST CAP2"/>
      <sheetName val="TEST CAP3"/>
      <sheetName val="TEST C-5"/>
      <sheetName val="TEST E-8"/>
      <sheetName val="Table 5A - 6A"/>
      <sheetName val="procedimiento daily"/>
      <sheetName val="Histórico"/>
      <sheetName val="Graficas"/>
      <sheetName val="Seguimiento Sistema"/>
      <sheetName val="Consumo de agua"/>
      <sheetName val="PCP CAP 1-A1"/>
      <sheetName val="PCP CAP 2-B2"/>
      <sheetName val="PCP CAP 3-A3"/>
      <sheetName val="PCP CAP4- C5"/>
      <sheetName val="PCP CAP 5- E8"/>
      <sheetName val="PCP CAP 6 F7"/>
      <sheetName val="TEST CAP4"/>
      <sheetName val="TEST CAP5"/>
      <sheetName val="TEST CAP6"/>
      <sheetName val="TK-500-1A"/>
      <sheetName val="TK-500-2A"/>
      <sheetName val="TK-500-3A"/>
      <sheetName val="TK-500-4A"/>
      <sheetName val="TK-500-5A"/>
      <sheetName val="TK-500-6 B"/>
      <sheetName val="TK-500-7 B "/>
      <sheetName val="TK-500-8 B "/>
      <sheetName val="Table 5A - 6A "/>
      <sheetName val="factor"/>
      <sheetName val="TK-00-1A"/>
      <sheetName val="TK-00-2A"/>
      <sheetName val="TK-00-3A"/>
      <sheetName val="TK-00-4A"/>
      <sheetName val="TK-00-5A"/>
      <sheetName val="TK-00-1 (CAP 2)"/>
      <sheetName val="TK-00-2 (CAP 2)"/>
      <sheetName val="TK-00-3 (CAP 2) "/>
      <sheetName val="TK-500-1 B"/>
      <sheetName val="TK-500-2 B "/>
      <sheetName val="TK-500-3 B "/>
      <sheetName val="501b"/>
      <sheetName val="502b"/>
      <sheetName val="503b"/>
      <sheetName val="501c"/>
      <sheetName val="Executive Report"/>
      <sheetName val="DP (2)"/>
      <sheetName val="DP"/>
      <sheetName val="TIEMPOS"/>
      <sheetName val="GENERAL PIPE 3"/>
      <sheetName val="GENERAL PIPE 2"/>
      <sheetName val="GENERAL PIPE  1"/>
      <sheetName val="VARISUR"/>
      <sheetName val="WEATHERFORD"/>
      <sheetName val="HS"/>
      <sheetName val="HALLIBURTON"/>
      <sheetName val="MATERIALES (2)"/>
      <sheetName val="COSTOS DIARIOS"/>
      <sheetName val="Est. Mecánico"/>
      <sheetName val="TALLY (1)"/>
      <sheetName val="*****"/>
      <sheetName val="MSF-001"/>
      <sheetName val="SURVEY"/>
      <sheetName val="RS- LH-26 -29-04-2011"/>
      <sheetName val="RS-SOLDADURA LH-26"/>
      <sheetName val="SARTA DE PRODUCCION"/>
      <sheetName val="SARTA DE CORO LH-26"/>
      <sheetName val="TIQUETE"/>
      <sheetName val="FBG-903,  LH-24 10-12-2010"/>
      <sheetName val="FBG-903 LH-24  11-12-2010"/>
      <sheetName val="WELDER"/>
      <sheetName val="Flash Report "/>
      <sheetName val="INSP COROD LH 24, 10-12-2010"/>
      <sheetName val="BHA de pesca"/>
      <sheetName val="tp1e"/>
      <sheetName val="bhp_es1e"/>
      <sheetName val="es1n"/>
      <sheetName val="Chart1 (2)"/>
      <sheetName val="pr_red_es2e"/>
      <sheetName val="es2e"/>
      <sheetName val="es1spres"/>
      <sheetName val="EM ME-1 "/>
      <sheetName val="ME-1 PROP ESP"/>
      <sheetName val="Tanks "/>
      <sheetName val="Data "/>
      <sheetName val="Históricos 2008"/>
      <sheetName val="Históricos 2007"/>
      <sheetName val="HORA"/>
      <sheetName val="Reporte  Ab Pruebas Extensas "/>
      <sheetName val="Distribución"/>
      <sheetName val="Reporte Abanico 20-33"/>
      <sheetName val="Reporte Abanico 34-35-36"/>
      <sheetName val="TK-01"/>
      <sheetName val="TK-02"/>
      <sheetName val="TK-07"/>
      <sheetName val="TK-08"/>
      <sheetName val="Diesel"/>
      <sheetName val="Reporte producción"/>
      <sheetName val="BASE-AGUA"/>
      <sheetName val="ABANICO 20"/>
      <sheetName val="Bomba SERVIRENT "/>
      <sheetName val="A"/>
      <sheetName val="INFORMATION"/>
      <sheetName val="CALCULATIONS"/>
      <sheetName val="RESULTS"/>
      <sheetName val="Module1"/>
      <sheetName val="SOLDADURA CBE 1093"/>
      <sheetName val="SOLDADURA CBE 1093 (2)"/>
      <sheetName val="TANQUE C"/>
      <sheetName val="TICKET"/>
      <sheetName val="Ticket (Pag 2)"/>
      <sheetName val="TimeBreakdown"/>
      <sheetName val="UNIT"/>
      <sheetName val="LQC"/>
      <sheetName val="CSR"/>
      <sheetName val="Delivery"/>
      <sheetName val="DAT-label"/>
      <sheetName val="dRevenue"/>
      <sheetName val="mCodigos"/>
      <sheetName val="dHojas"/>
      <sheetName val="mBorrar"/>
      <sheetName val="mExtras"/>
      <sheetName val="TOP"/>
      <sheetName val="HEADER"/>
      <sheetName val="ELS REPORT"/>
      <sheetName val="OPÇÃO"/>
      <sheetName val="PRINT"/>
      <sheetName val="Module Macro"/>
      <sheetName val="SETUP"/>
      <sheetName val="RESUMO"/>
      <sheetName val="CONTROLE"/>
      <sheetName val="SENSORES"/>
      <sheetName val="EQUIPE"/>
      <sheetName val="COVER PAGE"/>
      <sheetName val="PROCEDIMENTO"/>
      <sheetName val="NOMENCLATURA"/>
      <sheetName val="ESQUEMA"/>
      <sheetName val="DIV1"/>
      <sheetName val="INDEX"/>
      <sheetName val="DIV3"/>
      <sheetName val="EVENTOS"/>
      <sheetName val="DIV4"/>
      <sheetName val="GRADIENTE DE PRESION"/>
      <sheetName val="CUASITLA"/>
      <sheetName val="GRADIENTE DE TEMPERATURA"/>
      <sheetName val="MEMÓRIA"/>
      <sheetName val="YOYO"/>
      <sheetName val="SPRO"/>
      <sheetName val="LINC"/>
      <sheetName val="Events"/>
      <sheetName val="Data Sheet "/>
      <sheetName val="ALLDATA"/>
      <sheetName val="Data Sheet"/>
      <sheetName val="Gas Calculation"/>
      <sheetName val="Condensate Meter Rates"/>
      <sheetName val="SHRINKAGE"/>
      <sheetName val="Tank Rates"/>
      <sheetName val="Water Meter Rates"/>
      <sheetName val="MACRO125 "/>
      <sheetName val="OIL formulas"/>
      <sheetName val="Formulas"/>
      <sheetName val="MACRO125"/>
      <sheetName val="Datos vs. Tiempo"/>
      <sheetName val="EVT"/>
      <sheetName val="GasQ"/>
      <sheetName val="OilQ (2)"/>
      <sheetName val="VARIABLES"/>
      <sheetName val="TANQUE 2"/>
      <sheetName val="TANQUE 3"/>
      <sheetName val="TANQUE 4"/>
      <sheetName val="TANQUE 5"/>
      <sheetName val="TANQUE 6"/>
      <sheetName val="TANQUE 7"/>
      <sheetName val="TANQUE 8"/>
      <sheetName val="TANQUE 9"/>
      <sheetName val="PULLING PH-07-06-24-12-2010"/>
      <sheetName val="RS-FB-12 PH-07-06-24-12-2010 "/>
      <sheetName val="Running JAZ AD-02-24-12-2010"/>
      <sheetName val="RS-FB-12-JAZ AD-02-24-12-2010"/>
      <sheetName val="Resumido"/>
      <sheetName val="FBG-903,  LH-22- 8-01-2011"/>
      <sheetName val="FBG-903,  LH-22 29-11-2010"/>
      <sheetName val="SARTA PCP FINAL"/>
      <sheetName val="ANEXO"/>
      <sheetName val="R.S. LC 2930- 17-OCT -11"/>
      <sheetName val="SOLDADURA LC-2930-"/>
      <sheetName val="FBG-903,  LH-19 06-01-2011"/>
      <sheetName val="RS. LH-19. PESCA. 07-01-2011"/>
      <sheetName val="DEFINITIVO LH-19 "/>
      <sheetName val="EST0798"/>
      <sheetName val="Detalle"/>
      <sheetName val="Provincia"/>
      <sheetName val="Blancos"/>
      <sheetName val="Compresión"/>
      <sheetName val="Agua "/>
      <sheetName val="Flujos"/>
      <sheetName val="PARAMETERS"/>
      <sheetName val="TABLE 2"/>
      <sheetName val="TABLE 1"/>
      <sheetName val="Distrib"/>
      <sheetName val="ANNEX D"/>
      <sheetName val="TABLE 2 (2)"/>
      <sheetName val="PARAMETERS (2)"/>
      <sheetName val="TABLE 1 (2)"/>
      <sheetName val="ANALISIS (2)"/>
      <sheetName val="Distrib (2)"/>
      <sheetName val="ANNEX D (2)"/>
      <sheetName val="PRODUCCIÓN VENTAS(DIARIO)"/>
      <sheetName val="GAS EL CENTRO"/>
      <sheetName val="Variables - Visión Empresarial"/>
      <sheetName val="API93"/>
      <sheetName val="API91"/>
      <sheetName val="API92"/>
      <sheetName val="DIFERIDA"/>
      <sheetName val="Liquidación real"/>
      <sheetName val="LIQUIDACION FV"/>
      <sheetName val="TABLAS DE AFOROS"/>
      <sheetName val="potenciales"/>
      <sheetName val="PRESIONES CABEZA POZOS (2)"/>
      <sheetName val="SUB EST ELEC LIS"/>
      <sheetName val="FORMATO MEDIDAS"/>
      <sheetName val="MEDIDAS ABRIL"/>
      <sheetName val="MEDIDAS OCTUBRE"/>
      <sheetName val="MEDIDAS MAYO"/>
      <sheetName val="Factor Agosto"/>
      <sheetName val="Factor Junio"/>
      <sheetName val="DISTRIBUCION"/>
      <sheetName val="TORTA PROM. MENSUAL"/>
      <sheetName val="TORTA PROM. MENSUAL %"/>
      <sheetName val="MEDIDAS"/>
      <sheetName val="CALCULO AGUA"/>
      <sheetName val="CONSOLIDADO CONTRATACION GEC"/>
      <sheetName val="RUN LIFE"/>
      <sheetName val="1. WO CASTILLA IND 2011"/>
      <sheetName val="1. WO CASTILLA VAR 2012"/>
      <sheetName val="2. WO CASTILLA IND 2012"/>
      <sheetName val="3. WO CHICHIMENE IND 2012"/>
      <sheetName val="1. WO CASTILLA VAR 2013"/>
      <sheetName val="2. WO CASTILLA IND 2013"/>
      <sheetName val="3. WO CHICHIMENE IND 2013"/>
      <sheetName val="4. WO CASTILLA VAR 2014"/>
      <sheetName val="5. WO CASTILLA IND 2014"/>
      <sheetName val="6. WO CHICHIMENE IND 2014"/>
      <sheetName val="C"/>
      <sheetName val="WellTestData1"/>
      <sheetName val="Events1"/>
      <sheetName val="complete events"/>
      <sheetName val="Procedure."/>
      <sheetName val="Diferencia porcentual"/>
      <sheetName val="TRACTOMULAS"/>
      <sheetName val="GRAFICA"/>
      <sheetName val="Capachos-Banadia "/>
      <sheetName val="Cuadro-1 TK-A"/>
      <sheetName val="Cuadro-1 TK-B"/>
      <sheetName val="Resumen Cuadros 1"/>
      <sheetName val="F-16"/>
      <sheetName val="F-9"/>
      <sheetName val="F-30"/>
      <sheetName val="Cuadro-4"/>
      <sheetName val="SECUENCIA DE EVENTOS"/>
      <sheetName val="REPORTE"/>
      <sheetName val="HISTORICO"/>
      <sheetName val="AFORO TK - 2"/>
      <sheetName val="AFORO TK-1"/>
      <sheetName val="AFORO TK - 3"/>
      <sheetName val="AFORO TK - 4"/>
      <sheetName val="AFORO TK - 5"/>
      <sheetName val="BALANCE TANQUES"/>
      <sheetName val="TK-1 "/>
      <sheetName val="TK-2 "/>
      <sheetName val="TK-3 "/>
      <sheetName val="TK ALQ CO 28"/>
      <sheetName val="TK-4 "/>
      <sheetName val="TK ALQ CO20"/>
      <sheetName val="TK-5 "/>
      <sheetName val="BAL. GRAL"/>
      <sheetName val="TABLA TK 5007"/>
      <sheetName val="Scorecard "/>
      <sheetName val="2.RIR Section (2)"/>
      <sheetName val="2. Safety Meeting (3)"/>
      <sheetName val="3. PreJob(3)"/>
      <sheetName val="3. PreJob(4)"/>
      <sheetName val="6. Rig PAR and Inventory"/>
      <sheetName val="8. Bit Run Paperwork (2)"/>
      <sheetName val="9. BP &amp; LL (2)"/>
      <sheetName val="10. Battery Inventory (2)"/>
      <sheetName val="14. Shipping Document (6)"/>
      <sheetName val="21. Material Request"/>
      <sheetName val="16. MLWD Performance (2)"/>
      <sheetName val="16. MLWD Performance_Espano (2)"/>
      <sheetName val="16. DD Performance (2)"/>
      <sheetName val="16. DD Performance_Espanol (2)"/>
      <sheetName val="18. Cell Handover (2)"/>
      <sheetName val="19. Product Delivery (2)"/>
      <sheetName val="19. DQR (2)"/>
      <sheetName val="20. Unit Inventory "/>
      <sheetName val="22. Post-Job (2)"/>
      <sheetName val="StartUp Sheet "/>
      <sheetName val="4. Exemptions"/>
      <sheetName val="7. Morning Report Email"/>
      <sheetName val="8. Bit Run Paperwork"/>
      <sheetName val="8a. Pre-Job_DC_Rep"/>
      <sheetName val="8b. Depth_Tracking_Sheet_rUN1"/>
      <sheetName val="8b. Depth_Tracking_Sheet rUN2"/>
      <sheetName val="Format"/>
      <sheetName val="LH 11"/>
      <sheetName val="RESUMES"/>
      <sheetName val="Feb 01 07"/>
      <sheetName val="Feb 02 07"/>
      <sheetName val="Feb 03 07"/>
      <sheetName val="Feb 04 07"/>
      <sheetName val="Feb 05 07"/>
      <sheetName val="Feb 06 07"/>
      <sheetName val="Feb 07 07"/>
      <sheetName val="Feb 08 07"/>
      <sheetName val="Feb 09 07"/>
      <sheetName val="Feb 10 07"/>
      <sheetName val="Feb 11 07"/>
      <sheetName val="Ene 12 07"/>
      <sheetName val="Ene 13 07"/>
      <sheetName val="Ene 14 07"/>
      <sheetName val="Ene 15 07"/>
      <sheetName val="Ene 16 07"/>
      <sheetName val="Ene 17 07"/>
      <sheetName val="Ene 18 07"/>
      <sheetName val="Ene 19 07"/>
      <sheetName val="Ene 20 07"/>
      <sheetName val="Ene 21 07"/>
      <sheetName val="Ene 22 07"/>
      <sheetName val="Ene 23 07"/>
      <sheetName val="Ene 24 07"/>
      <sheetName val="Ene 25 07"/>
      <sheetName val="Ene 26 07"/>
      <sheetName val="Ene 27 07"/>
      <sheetName val="Ene 28 07"/>
      <sheetName val="Ene 29 07"/>
      <sheetName val="Ene 30 07"/>
      <sheetName val="Ene 31 07"/>
      <sheetName val="ReporteDiario"/>
      <sheetName val="LCN 01 "/>
      <sheetName val="LCN 05 General"/>
      <sheetName val="MED TK"/>
      <sheetName val="Reporte LCN"/>
      <sheetName val="Aforos"/>
      <sheetName val="Well head"/>
      <sheetName val="Prueba LCN-02"/>
      <sheetName val="AFORO (2)"/>
      <sheetName val="AFORO"/>
      <sheetName val="Tabla 5A"/>
      <sheetName val="LiquidarTK"/>
      <sheetName val="D.GUA.TK"/>
      <sheetName val="DATA HORA-HORA PERCHERON"/>
      <sheetName val="PROMEDIOS PERCHERON"/>
      <sheetName val="RESUMEN PERCHERON-01"/>
      <sheetName val="DATA HORA-HORA MIRASOL"/>
      <sheetName val="PROMEDIOS MIRASOL"/>
      <sheetName val="RESUMEN MIRASOL-01"/>
      <sheetName val="RESUMEN CRUDO RECUPERADO"/>
      <sheetName val="Resumen CAMPO"/>
      <sheetName val="Preliminar"/>
      <sheetName val="Informe final"/>
      <sheetName val="DATOS GERENCIAL"/>
      <sheetName val="DATOS ANH"/>
      <sheetName val="INTEGRADOR ANH"/>
      <sheetName val="DATOS ACUMULADOS"/>
      <sheetName val="REPORT GERENCIAL"/>
      <sheetName val="REPORTE DIARIO PROD"/>
      <sheetName val="DISPOSICION AGUA"/>
      <sheetName val="DATA HORA-HORA"/>
      <sheetName val="TOTAL DIA"/>
      <sheetName val="AGUA DIA"/>
      <sheetName val="CRUDO DIA"/>
      <sheetName val="CRUDO MAPACHE"/>
      <sheetName val="CAL PROD"/>
      <sheetName val="TK 1"/>
      <sheetName val="FT_080"/>
      <sheetName val="TK 2"/>
      <sheetName val="TK 3"/>
      <sheetName val="TK 4"/>
      <sheetName val="TK 5"/>
      <sheetName val="TK 6"/>
      <sheetName val="RESUMEN TANQUES"/>
      <sheetName val="CALCULOS AUXILIARES"/>
      <sheetName val="MULAS"/>
      <sheetName val="BUSCADOR"/>
      <sheetName val="TK DIESEL"/>
      <sheetName val="TK´s Agua Iny"/>
      <sheetName val="inyeccion"/>
      <sheetName val="Csg CO A-1, A-4"/>
      <sheetName val="Dia"/>
      <sheetName val="Csg CO A-1"/>
      <sheetName val="Parametros Inyeccion"/>
      <sheetName val="DAT. BIPD-THP"/>
      <sheetName val="8c. Post-Job_Depth_Ctrl_Rep (2)"/>
      <sheetName val="8c. Post-Job_Depth_Ctrl_Report"/>
      <sheetName val="9. BP &amp; LL"/>
      <sheetName val="10. Battery Inventory"/>
      <sheetName val="11. Instructions"/>
      <sheetName val="D&amp;IInits_FAC"/>
      <sheetName val="All Input Data - FAC"/>
      <sheetName val="FAC_Chart-H_G"/>
      <sheetName val="FAC_Chart - DIP"/>
      <sheetName val="11. BMC_Report"/>
      <sheetName val="14. Shipping Document"/>
      <sheetName val="17. Trainee Appraisal"/>
      <sheetName val="18. Cell Handover"/>
      <sheetName val="19. Product Delivery"/>
      <sheetName val="19. DQR"/>
      <sheetName val="20. Unit Inventory"/>
      <sheetName val="22. Post-Job"/>
      <sheetName val="Labels Here"/>
      <sheetName val="Film Labels "/>
      <sheetName val="Well Name Back Up"/>
      <sheetName val="IDEAL BACK UP"/>
      <sheetName val="HSPM BACK UP"/>
      <sheetName val="MWD BACK UP"/>
      <sheetName val="DD BACK UP"/>
      <sheetName val="Cover"/>
      <sheetName val="Useful Links"/>
      <sheetName val="RWP"/>
      <sheetName val="Report - Recommendations"/>
      <sheetName val="Audit Timing &amp; groups"/>
      <sheetName val="Schedule of Inspections"/>
      <sheetName val="Audit Form Updates"/>
      <sheetName val="Report - Charts"/>
      <sheetName val="Radiation"/>
      <sheetName val="Lithium Batteries"/>
      <sheetName val="Miscellaneous Risks"/>
      <sheetName val="Service Quality &amp; LQC"/>
      <sheetName val="Wellsite Crew"/>
      <sheetName val="Wellsite Unit"/>
      <sheetName val="Latest DQR form"/>
      <sheetName val="Maintenance - General"/>
      <sheetName val="Maintenance - Calibrations"/>
      <sheetName val="Maintenance - Electronics Lab"/>
      <sheetName val="Maintenance - Mechanics Shop"/>
      <sheetName val="Inspections"/>
      <sheetName val="M&amp;S Management"/>
      <sheetName val="Asset Management"/>
      <sheetName val="Personnel"/>
      <sheetName val="Training &amp; Coaching"/>
      <sheetName val="Management &amp; Market"/>
      <sheetName val="DEC"/>
      <sheetName val="DD Operations"/>
      <sheetName val="PowerPak"/>
      <sheetName val="PowerDrive"/>
      <sheetName val="GST &amp; NBS"/>
      <sheetName val="AIM"/>
      <sheetName val="IDEAL"/>
      <sheetName val="PowerPulse"/>
      <sheetName val="IMPulse"/>
      <sheetName val="SlimPulse"/>
      <sheetName val="Realtime Extenders"/>
      <sheetName val="ARC"/>
      <sheetName val="CDR"/>
      <sheetName val="RAB, GVR"/>
      <sheetName val="VDN, ADN, CDN"/>
      <sheetName val="ISONIC"/>
      <sheetName val="Summary "/>
      <sheetName val="LWD SHOP Tools list"/>
      <sheetName val="New Tool or service"/>
      <sheetName val="Help with Excel"/>
      <sheetName val="Operating Instructions"/>
      <sheetName val="Oilfield Units"/>
      <sheetName val="Motor data"/>
      <sheetName val="SI Units"/>
      <sheetName val="Release Notes"/>
      <sheetName val="CalcsSI"/>
      <sheetName val="Calcs"/>
      <sheetName val="Characteristics"/>
      <sheetName val="Test data"/>
      <sheetName val="Sheet5"/>
      <sheetName val="Sheet6"/>
      <sheetName val="Sheet7"/>
      <sheetName val="Sheet8"/>
      <sheetName val="Sheet9"/>
      <sheetName val="Sheet10"/>
      <sheetName val="StartUp Sheet"/>
      <sheetName val="Scorecard"/>
      <sheetName val="2. Safety Meeting"/>
      <sheetName val="3. PreJob(1)"/>
      <sheetName val="3. PreJob(2)"/>
      <sheetName val="8. Rig PAR and Inventory"/>
      <sheetName val="9. Morning Report Email"/>
      <sheetName val="10. Bit Run Paperwork"/>
      <sheetName val="15. Shipping Document"/>
      <sheetName val="17. Failure Email List"/>
      <sheetName val="18.GST Battery Capacity"/>
      <sheetName val="19. MLWD Performance Sp"/>
      <sheetName val="19. MLWD Performance Eng"/>
      <sheetName val="19. DD Performance Sp"/>
      <sheetName val="19. DD Performance Eng"/>
      <sheetName val="20. Material Request"/>
      <sheetName val="22. Product Delivery"/>
      <sheetName val="22. DQR"/>
      <sheetName val="23. BP &amp; LL"/>
      <sheetName val="24. Post-Job"/>
      <sheetName val="Archiving Structure"/>
      <sheetName val="PCE"/>
      <sheetName val="COD"/>
      <sheetName val="ECD"/>
      <sheetName val="PED"/>
      <sheetName val="Resumen Ventas"/>
      <sheetName val="Resumen Regalias"/>
      <sheetName val="A_G105"/>
      <sheetName val="A_G200"/>
      <sheetName val="A_A110"/>
      <sheetName val="A_A210"/>
      <sheetName val="A_A310"/>
      <sheetName val="A_A410"/>
      <sheetName val="C21_G105"/>
      <sheetName val="C21_G110"/>
      <sheetName val="C21_G115"/>
      <sheetName val="C21_G210"/>
      <sheetName val="C21_G215"/>
      <sheetName val="C21_G220"/>
      <sheetName val="C21_A310"/>
      <sheetName val="C21_A410"/>
      <sheetName val="Cases description"/>
      <sheetName val="B"/>
      <sheetName val="C2 A37"/>
      <sheetName val="C2 A32"/>
      <sheetName val="C2 B37"/>
      <sheetName val="C2 B32"/>
      <sheetName val="Prod prof Ay 59.3"/>
      <sheetName val="Prod prof Ay 30"/>
      <sheetName val="st plot-A1 59.3 bcf "/>
      <sheetName val="st plot-A1 30 bcf"/>
      <sheetName val="lt plot-A1 59.3 bcf"/>
      <sheetName val="lt plot-A1 30 bcf"/>
      <sheetName val="FAX"/>
      <sheetName val="DESC_BEJ-1X"/>
      <sheetName val="PR_RESBU-1"/>
      <sheetName val="PR_RESBU-2"/>
      <sheetName val="BEJ1X_T1-fsa"/>
      <sheetName val="PROM-CK-16"/>
      <sheetName val="PROM-CK-24"/>
      <sheetName val="PROM-CK-32"/>
      <sheetName val="PROM-CK-16(2)"/>
      <sheetName val="PROM-CK-24 (2)"/>
      <sheetName val="PR_RESBU-1_ESRO"/>
      <sheetName val="PR_RESBU-2_ESRO"/>
      <sheetName val="DESC_BEJ-1X_ESRO"/>
      <sheetName val="EVEN_BEJ1X"/>
      <sheetName val="EVEN_DST"/>
      <sheetName val="EVEN_WT_H2S"/>
      <sheetName val="T4ET1ca1"/>
      <sheetName val="T4ET1COL1"/>
      <sheetName val="T4ET1COz"/>
      <sheetName val="T4ET2sua"/>
      <sheetName val="EVEN-WISE"/>
      <sheetName val="EVEREPT"/>
      <sheetName val="BA18DST"/>
      <sheetName val="TICKET 1"/>
      <sheetName val="orden"/>
      <sheetName val="certificacion"/>
      <sheetName val="terminacion m.n."/>
      <sheetName val="terminacion usd"/>
      <sheetName val="Anex C 86"/>
      <sheetName val="form. reporte op."/>
      <sheetName val="ESTATUS"/>
      <sheetName val="HHASIG."/>
      <sheetName val="HHPROG."/>
      <sheetName val="HHINV.1050"/>
      <sheetName val="H.P.EGRESOS"/>
      <sheetName val="H.P.EGRESOS.PH.G."/>
      <sheetName val="HHFACT.1050"/>
      <sheetName val="HPPROY."/>
      <sheetName val="GrafHH"/>
      <sheetName val="GrafHP"/>
      <sheetName val="GrafHPPROY"/>
      <sheetName val="G. R.INGRE."/>
      <sheetName val="G. R.EGRE. "/>
      <sheetName val="RES.COST.INGRE"/>
      <sheetName val="RES.COST.EGRE "/>
      <sheetName val="HH REV."/>
      <sheetName val="INGRESOS"/>
      <sheetName val="EGRESOS "/>
      <sheetName val="RES.ALQ."/>
      <sheetName val="RES-GERENCIAL"/>
      <sheetName val="HH.ASIG.99"/>
      <sheetName val="HH.INV.99"/>
      <sheetName val="RES.FACT."/>
      <sheetName val="HP.FAC.1040"/>
      <sheetName val="HP.EGRES.MES.1040"/>
      <sheetName val="HP.EGRES.PROY."/>
      <sheetName val="HP.PROG.1040"/>
      <sheetName val="HPROG.1040.FR "/>
      <sheetName val="HP.PROY.99 "/>
      <sheetName val="Graf.HH.1040"/>
      <sheetName val="Graf.HP.99"/>
      <sheetName val="GrafHPROY.99"/>
      <sheetName val="RES.FR"/>
      <sheetName val="DETALLE.GR."/>
      <sheetName val="GASTOS R."/>
      <sheetName val="RES.GASTOS R."/>
      <sheetName val="RES.COST."/>
      <sheetName val="RES.COST. + MERANO"/>
      <sheetName val="HP.PROY.1040"/>
      <sheetName val="GR.FAC.ALQ.1051"/>
      <sheetName val="GR.DET.FAC.1051"/>
      <sheetName val="GEST.FINAN.1051"/>
      <sheetName val="EMPLEADOS"/>
      <sheetName val="ASIG.1040"/>
      <sheetName val="HP.PROG.1040 "/>
      <sheetName val="GR.DET.TESORERIA.1040"/>
      <sheetName val="GR.RES.FAC.1040"/>
      <sheetName val="HH.INV.1040"/>
      <sheetName val="HP.FAC.CONC.12.99 "/>
      <sheetName val="HP.PROY.1040.MIA"/>
      <sheetName val="HP.EGRES.PROY.1040"/>
      <sheetName val="BACKLOG.1040"/>
      <sheetName val="HP.RES.FAC.1040"/>
      <sheetName val="HP.DET.FAC.1040"/>
      <sheetName val="HP.DET.TESORERIA.1040"/>
      <sheetName val="HP.DET(1).TESORERIA.1040"/>
      <sheetName val="GEST.FINAN.1040"/>
      <sheetName val="GEST.FINAN. + MERANO"/>
      <sheetName val="HH.Graf.1040"/>
      <sheetName val="HP.Graf.1040"/>
      <sheetName val="HP.FAC.CONC.1040 "/>
      <sheetName val="HP.FAC.CONC.1040  (2)"/>
      <sheetName val="GR.RES.FAC.1050"/>
      <sheetName val="RES-GERENCIAL (2)"/>
      <sheetName val="RES.PH.G."/>
      <sheetName val="HP.PROG.1040.FR"/>
      <sheetName val="GEST.FINAN."/>
      <sheetName val="HH.PP."/>
      <sheetName val="CURVAS"/>
      <sheetName val="planif"/>
      <sheetName val="Copiaproject"/>
      <sheetName val="RESUMEN PRESUPUESTO"/>
      <sheetName val="APU-1301"/>
      <sheetName val="APU-1228"/>
      <sheetName val="APU-1227"/>
      <sheetName val="APU-1226"/>
      <sheetName val="APU-1225"/>
      <sheetName val="APU-1224"/>
      <sheetName val="APU-1223"/>
      <sheetName val="APU-1222"/>
      <sheetName val="APU-1221"/>
      <sheetName val="APU-1212"/>
      <sheetName val="APU-1211"/>
      <sheetName val="APU-1104"/>
      <sheetName val="APU-1103"/>
      <sheetName val="APU-1102"/>
      <sheetName val="APU-1101"/>
      <sheetName val="APU-10423"/>
      <sheetName val="APU-10422"/>
      <sheetName val="APU-10421"/>
      <sheetName val="APU-10420"/>
      <sheetName val="APU-10419"/>
      <sheetName val="APU-10418"/>
      <sheetName val="APU-10417"/>
      <sheetName val="APU-10416"/>
      <sheetName val="APU-10415"/>
      <sheetName val="APU-10414"/>
      <sheetName val="APU-10413"/>
      <sheetName val="APU-10412"/>
      <sheetName val="APU-10411"/>
      <sheetName val="APU-10410"/>
      <sheetName val="APU-1049"/>
      <sheetName val="APU-1048"/>
      <sheetName val="APU-1047"/>
      <sheetName val="APU-1046"/>
      <sheetName val="APU-1045"/>
      <sheetName val="APU-1044"/>
      <sheetName val="APU-1043"/>
      <sheetName val="APU-1042"/>
      <sheetName val="APU-1041"/>
      <sheetName val="APU-1032"/>
      <sheetName val="APU-1031"/>
      <sheetName val="APU-1022"/>
      <sheetName val="APU-1021"/>
      <sheetName val="APU-1012"/>
      <sheetName val="APU-1011"/>
      <sheetName val="APU-9910"/>
      <sheetName val="APU-999"/>
      <sheetName val="APU-998"/>
      <sheetName val="APU-997"/>
      <sheetName val="APU-996"/>
      <sheetName val="APU-995"/>
      <sheetName val="APU-994"/>
      <sheetName val="APU-993"/>
      <sheetName val="APU-992"/>
      <sheetName val="APU-991"/>
      <sheetName val="APU-985"/>
      <sheetName val="APU-984"/>
      <sheetName val="APU-983"/>
      <sheetName val="APU-982"/>
      <sheetName val="APU-981"/>
      <sheetName val="APU-972"/>
      <sheetName val="APU-971"/>
      <sheetName val="APU-962"/>
      <sheetName val="APU-961"/>
      <sheetName val="APU-952"/>
      <sheetName val="APU-951"/>
      <sheetName val="APU-946"/>
      <sheetName val="APU-945"/>
      <sheetName val="APU-944"/>
      <sheetName val="APU-943"/>
      <sheetName val="APU-942"/>
      <sheetName val="APU-941"/>
      <sheetName val="APU-936"/>
      <sheetName val="APU-935"/>
      <sheetName val="APU-934"/>
      <sheetName val="APU-933"/>
      <sheetName val="APU-932"/>
      <sheetName val="APU-931"/>
      <sheetName val="APU-926"/>
      <sheetName val="APU-925"/>
      <sheetName val="APU-924"/>
      <sheetName val="APU-923"/>
      <sheetName val="APU-922"/>
      <sheetName val="APU-921"/>
      <sheetName val="APU-914"/>
      <sheetName val="APU-913"/>
      <sheetName val="APU-912"/>
      <sheetName val="APU-911"/>
      <sheetName val="APU-853"/>
      <sheetName val="APU-852"/>
      <sheetName val="APU-851"/>
      <sheetName val="APU-841"/>
      <sheetName val="APU-839"/>
      <sheetName val="APU-838"/>
      <sheetName val="APU-837"/>
      <sheetName val="APU-836"/>
      <sheetName val="APU-835"/>
      <sheetName val="APU-834"/>
      <sheetName val="APU-833"/>
      <sheetName val="APU-832"/>
      <sheetName val="APU-831"/>
      <sheetName val="APU-824"/>
      <sheetName val="APU-823"/>
      <sheetName val="APU-822"/>
      <sheetName val="APU-821"/>
      <sheetName val="APU-812"/>
      <sheetName val="APU-811"/>
      <sheetName val="APU-707"/>
      <sheetName val="APU-706"/>
      <sheetName val="APU-705"/>
      <sheetName val="APU-704"/>
      <sheetName val="APU-703"/>
      <sheetName val="APU-702"/>
      <sheetName val="APU-701"/>
      <sheetName val="APU-609"/>
      <sheetName val="APU-608"/>
      <sheetName val="APU-607"/>
      <sheetName val="APU-606"/>
      <sheetName val="APU-605"/>
      <sheetName val="APU-604"/>
      <sheetName val="APU-603"/>
      <sheetName val="APU-602"/>
      <sheetName val="APU-601"/>
      <sheetName val="APU-507"/>
      <sheetName val="APU-506"/>
      <sheetName val="APU-505"/>
      <sheetName val="APU-504"/>
      <sheetName val="APU-503"/>
      <sheetName val="APU-502"/>
      <sheetName val="APU-501"/>
      <sheetName val="APU-402"/>
      <sheetName val="APU-401"/>
      <sheetName val="APU-304"/>
      <sheetName val="APU-303"/>
      <sheetName val="APU-302"/>
      <sheetName val="APU-301"/>
      <sheetName val="APU-201"/>
      <sheetName val="APU-103"/>
      <sheetName val="APU-102"/>
      <sheetName val="APU-101"/>
      <sheetName val="Consolidado T2"/>
      <sheetName val="Mz Av.15-Tv.18 - CN"/>
      <sheetName val="Mz Tv.18-Tv.19 - CN"/>
      <sheetName val="Mz Tv.19-Tv.19A - CN"/>
      <sheetName val="Mz Tv.19A-Tv.20 - CN"/>
      <sheetName val="Mz Tv.20-Tv.21 - CN"/>
      <sheetName val="Mz Tv.21-Av.19 - CN"/>
      <sheetName val="Mz Av.15-Tv.17 - CS"/>
      <sheetName val="Mz Tv.17-Tv.19 - CS"/>
      <sheetName val="Mz Tv.19-Tv.19A - CS"/>
      <sheetName val="Mz Tv.19A-Tv.20 - CS"/>
      <sheetName val="Mz Tv.20-Tv.23 - CS"/>
      <sheetName val="Mz Tv.23-Av.19 - CS"/>
      <sheetName val="Separador T2"/>
      <sheetName val="TARIFAS MINTRANSPORTE"/>
      <sheetName val="TARIFAS DIARIO OF 2007"/>
      <sheetName val="COSTOS OFICINA"/>
      <sheetName val="COSTOS CAMPAMENTO"/>
      <sheetName val="UTILIDAD"/>
      <sheetName val="Insum"/>
      <sheetName val="ANALISIS BASICOS"/>
      <sheetName val="Base_de_Diseño"/>
      <sheetName val="Ppto_total"/>
      <sheetName val="Resumen_tubería"/>
      <sheetName val="Tabla_4_1_Distrito_Nº1"/>
      <sheetName val="Tabla_4_2_Distrito_Nº2"/>
      <sheetName val="Tabal_4_3_Resumén_distritos"/>
      <sheetName val="Tabla_4_4_Sistemas"/>
      <sheetName val="Ppto_alcantarillado"/>
      <sheetName val="Ppto EL COPEY"/>
      <sheetName val="bocatoma"/>
      <sheetName val="MO"/>
      <sheetName val="ANALISIS DE PRECIOS BASICOS"/>
      <sheetName val="PRESUPUESTO GENERAL"/>
      <sheetName val="P. MATERIAL A.C.T CER"/>
      <sheetName val="ANALISIS DE PRECIOS UNITARIOS"/>
      <sheetName val="P. TOTALES"/>
      <sheetName val="Grupo 3 "/>
      <sheetName val="Grupo 2."/>
      <sheetName val="Informe semanal 22"/>
      <sheetName val="Lista chequeo"/>
      <sheetName val="Acta de Comité de Obra"/>
      <sheetName val="Acta de Comité de Obra 12"/>
      <sheetName val="SEMAFORO 55-01"/>
      <sheetName val="CANT OBRA B-C"/>
      <sheetName val="CANT OBRA Z-U"/>
      <sheetName val="ACCIDENTALIDAD junio"/>
      <sheetName val="ACCIDENTALIDAD julio"/>
      <sheetName val="ACCIDENTALIDAD agosto"/>
      <sheetName val="RESUM.ACCID"/>
      <sheetName val="RESUM.ACCID (2)"/>
      <sheetName val="FACTORES"/>
      <sheetName val="G.G"/>
      <sheetName val="TIEMPO-TRAB"/>
      <sheetName val="COLILLAS"/>
      <sheetName val="CONSO-PERSONA"/>
      <sheetName val="MENU"/>
      <sheetName val="MATERIAL - EQUIPÓS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ITEM 31"/>
      <sheetName val="ITEM 32"/>
      <sheetName val="ITEM 33"/>
      <sheetName val="ITEM 34"/>
      <sheetName val="ITEM 35"/>
      <sheetName val="ITEM 36"/>
      <sheetName val="ITEM 37"/>
      <sheetName val="ITEM 38"/>
      <sheetName val="ITEM 39"/>
      <sheetName val="ITEM 40"/>
      <sheetName val="ITEM 41"/>
      <sheetName val="ITEM 42"/>
      <sheetName val="ITEM 43"/>
      <sheetName val="ITEM 44"/>
      <sheetName val="ITEM 45"/>
      <sheetName val="ITEM 46"/>
      <sheetName val="ITEM 47"/>
      <sheetName val="ITEM 48"/>
      <sheetName val="ITEM 49"/>
      <sheetName val="ITEM 50"/>
      <sheetName val="ITEM 51"/>
      <sheetName val="ITEM 52"/>
      <sheetName val="ITEM 53"/>
      <sheetName val="ITEM 54"/>
      <sheetName val="ITEM 55"/>
      <sheetName val="ITEM 56"/>
      <sheetName val="ITEM 57"/>
      <sheetName val="ITEM 58"/>
      <sheetName val="ITEM 59"/>
      <sheetName val="ITEM 60"/>
      <sheetName val="ITEM 61"/>
      <sheetName val="ITEM 62"/>
      <sheetName val="ITEM 63"/>
      <sheetName val="ITEM 64"/>
      <sheetName val="ITEM 65"/>
      <sheetName val="ITEM 66"/>
      <sheetName val="ITEM 67"/>
      <sheetName val="ITEM 68"/>
      <sheetName val="ITEM 69"/>
      <sheetName val="ITEM 70"/>
      <sheetName val="ITEM 71"/>
      <sheetName val="ITEM 72"/>
      <sheetName val="ITEM 73"/>
      <sheetName val="ITEM 74"/>
      <sheetName val="ITEM 75"/>
      <sheetName val="ITEM 76"/>
      <sheetName val="ITEM 77"/>
      <sheetName val="ITEM 78"/>
      <sheetName val="ITEM 79"/>
      <sheetName val="ITEM 80"/>
      <sheetName val="ITEM 81"/>
      <sheetName val="ITEM 82"/>
      <sheetName val="ITEM 83"/>
      <sheetName val="ITEM 84"/>
      <sheetName val="ITEM 85"/>
      <sheetName val="ITEM 86"/>
      <sheetName val="ITEM 87"/>
      <sheetName val="ITEM 88"/>
      <sheetName val="ITEM 89"/>
      <sheetName val="ITEM 90"/>
      <sheetName val="ITEM 91"/>
      <sheetName val="ITEM 92"/>
      <sheetName val="ITEM 93"/>
      <sheetName val="ITEM 94"/>
      <sheetName val="ITEM 95"/>
      <sheetName val="ITEM 96"/>
      <sheetName val="ITEM 97"/>
      <sheetName val="ITEM 98"/>
      <sheetName val="ITEM 99"/>
      <sheetName val="ITEM 100"/>
      <sheetName val="ITEM 101"/>
      <sheetName val="ITEM 102"/>
      <sheetName val="ITEM 103"/>
      <sheetName val="ITEM 104"/>
      <sheetName val="ITEM 105"/>
      <sheetName val="ITEM 106"/>
      <sheetName val="ITEM 107"/>
      <sheetName val="ITEM 108"/>
      <sheetName val="ITEM 109"/>
      <sheetName val="ITEM 110"/>
      <sheetName val="FORMATO APU"/>
      <sheetName val="1. RESUMEN"/>
      <sheetName val="2. PRESUPUESTO PISCINA (A)"/>
      <sheetName val="3. AIU (A)"/>
      <sheetName val="4. PMA-BIOSEGURIDAD (A)"/>
      <sheetName val="2. PRESUPUESTO COLISEO (B)"/>
      <sheetName val="3. AIU (B)"/>
      <sheetName val="4. PMA-BIOSEGURIDAD (B)"/>
      <sheetName val="2. PRESUPUESTO TOTAL "/>
      <sheetName val="3. AIU"/>
      <sheetName val="4. PMA-BIOSEGURIDAD"/>
      <sheetName val="5. BASICOS"/>
      <sheetName val="6.  APU-A"/>
      <sheetName val="6. APU-B"/>
      <sheetName val="7. INSUMOS"/>
      <sheetName val="6. APU"/>
      <sheetName val="8. M.O."/>
      <sheetName val="9. INTERVENTORIA (A)"/>
      <sheetName val="9. INTERVENTORIA (B)"/>
      <sheetName val="9. INTERVENTORIA"/>
      <sheetName val="10. PROGRAMACION  Y FLUJO1"/>
      <sheetName val="10. CUADRO DE REDIMIENTOS (A)"/>
      <sheetName val="10. CUADRO DE REDIMIENTOS (B)"/>
      <sheetName val="10. CUADRO DE REDIMIENTOS TOTAL"/>
      <sheetName val="11. PROGRAMACION  Y FLUJO (A)"/>
      <sheetName val="11. PROGRAMACION  Y FLUJO (B)"/>
      <sheetName val="12. F.M"/>
      <sheetName val="RES 747 TARIFAS PROF."/>
      <sheetName val="A. Cant. Piscina"/>
      <sheetName val="A.2 Cant  Hidro-Pisc"/>
      <sheetName val="B. Cant. Coliseo"/>
      <sheetName val="B.2 Cant  Hidro-Col"/>
      <sheetName val="RES 747 TARIFAS PROF.20"/>
      <sheetName val="1. MEMORIA CANTIDADES1"/>
      <sheetName val="6. APU (2)"/>
      <sheetName val="8. MANO DE OBRA"/>
      <sheetName val="10. INTERVENTORIA"/>
      <sheetName val=" INTERVENTORÍA (8 MESES) "/>
      <sheetName val="PTO ETAPA I"/>
      <sheetName val="PTO ETAPA II"/>
      <sheetName val="PTO ETAPA III"/>
      <sheetName val="PTO ETAPA IV"/>
      <sheetName val=" INTERVENTORÍA  ETAPAS (2 M)"/>
      <sheetName val="PPTO 1 VIP"/>
      <sheetName val="PPTO (2etp) 202 VIP"/>
      <sheetName val="PPTO (2etp) 152 VIP (2)"/>
      <sheetName val="PPTO (2etp) 354 VIP (sin lote)"/>
      <sheetName val="4.4"/>
      <sheetName val=".5.2"/>
      <sheetName val=".5.3"/>
      <sheetName val=".5.4"/>
      <sheetName val="5.6"/>
      <sheetName val="STRSUMM0"/>
      <sheetName val="$ Directo"/>
      <sheetName val="mat&amp;sub"/>
      <sheetName val="indir"/>
      <sheetName val="gene"/>
      <sheetName val="tot"/>
      <sheetName val="prog "/>
      <sheetName val="pres_comp"/>
      <sheetName val="civ_1"/>
      <sheetName val="kp_civ1"/>
      <sheetName val="KP"/>
      <sheetName val="civpl1"/>
      <sheetName val="7417stiA"/>
      <sheetName val="concreto 2500 psi"/>
      <sheetName val="mortero 1.3"/>
      <sheetName val="mortero 1.4"/>
      <sheetName val="presupuesto Sabanas"/>
      <sheetName val="listado de materiales"/>
      <sheetName val="A.3"/>
      <sheetName val="A.4"/>
      <sheetName val="A.6"/>
      <sheetName val="A.7"/>
      <sheetName val="B.1"/>
      <sheetName val="B.2"/>
      <sheetName val="B.3"/>
      <sheetName val="B.4"/>
      <sheetName val="B.6"/>
      <sheetName val="B.7"/>
      <sheetName val="C.1.1"/>
      <sheetName val="C.1.2"/>
      <sheetName val="C.2.1"/>
      <sheetName val="C.2.2"/>
      <sheetName val="C.2.3"/>
      <sheetName val="C.2.4"/>
      <sheetName val="C.2.5"/>
      <sheetName val="C.3.1"/>
      <sheetName val="C.3.2"/>
      <sheetName val="C.4.1"/>
      <sheetName val="C.4.2"/>
      <sheetName val="C.4.3"/>
      <sheetName val="C.4.4"/>
      <sheetName val="C.4.5"/>
      <sheetName val="C.5.1"/>
      <sheetName val="C.5.2"/>
      <sheetName val="C.6.1"/>
      <sheetName val="C.7.1"/>
      <sheetName val="C.7.2"/>
      <sheetName val="C.7.3"/>
      <sheetName val="C.7.4"/>
      <sheetName val="D.1"/>
      <sheetName val="D.2"/>
      <sheetName val="D.3"/>
      <sheetName val="D.4"/>
      <sheetName val="D.5"/>
      <sheetName val="D.6"/>
      <sheetName val="D.7"/>
      <sheetName val="D.8"/>
      <sheetName val="D.9"/>
      <sheetName val="D.10"/>
      <sheetName val="E.1.1"/>
      <sheetName val="E.1.2"/>
      <sheetName val="E.1.3"/>
      <sheetName val="E.1.4"/>
      <sheetName val="E.1.5"/>
      <sheetName val="E.1.6"/>
      <sheetName val="E.1.7"/>
      <sheetName val="E.1.8"/>
      <sheetName val="E.2.1"/>
      <sheetName val="E.2.2"/>
      <sheetName val="E.2.3"/>
      <sheetName val="E.2.4"/>
      <sheetName val="E.2.5"/>
      <sheetName val="E.2.6"/>
      <sheetName val="E.2.7"/>
      <sheetName val="E.2.8"/>
      <sheetName val="E.2.9"/>
      <sheetName val="E.2.10"/>
      <sheetName val="E.2.11"/>
      <sheetName val="E.2.12"/>
      <sheetName val="E.2.13"/>
      <sheetName val="E.2.14"/>
      <sheetName val="E.2.15"/>
      <sheetName val="E.2.16"/>
      <sheetName val="E.2.17"/>
      <sheetName val="E.2.18"/>
      <sheetName val="E.2.19"/>
      <sheetName val="E.2.20"/>
      <sheetName val="E.2.21"/>
      <sheetName val="111"/>
      <sheetName val="112"/>
      <sheetName val="113"/>
      <sheetName val="114"/>
      <sheetName val="118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4"/>
      <sheetName val="165"/>
      <sheetName val="169"/>
      <sheetName val="170"/>
      <sheetName val="172"/>
      <sheetName val="173"/>
      <sheetName val="174"/>
      <sheetName val="176"/>
      <sheetName val="182"/>
      <sheetName val="185"/>
      <sheetName val="186"/>
      <sheetName val="187"/>
      <sheetName val="188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2"/>
      <sheetName val="213"/>
      <sheetName val="214"/>
      <sheetName val="215"/>
      <sheetName val="216"/>
      <sheetName val="217"/>
      <sheetName val="218"/>
      <sheetName val="219"/>
      <sheetName val="221"/>
      <sheetName val="222"/>
      <sheetName val="223"/>
      <sheetName val="224"/>
      <sheetName val="225"/>
      <sheetName val="226"/>
      <sheetName val="227"/>
      <sheetName val="228"/>
      <sheetName val="229"/>
      <sheetName val="230"/>
      <sheetName val="231"/>
      <sheetName val="232"/>
      <sheetName val="233"/>
      <sheetName val="234"/>
      <sheetName val="235"/>
      <sheetName val="236"/>
      <sheetName val="237"/>
      <sheetName val="238"/>
      <sheetName val="239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4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5"/>
      <sheetName val="SUMINISTROS ELECTRICOS"/>
      <sheetName val="PARAFISCALES"/>
      <sheetName val="MACRO Y CAJA"/>
      <sheetName val="APU PLANTA APARTADO"/>
      <sheetName val="Excavac y LLenos Efra"/>
      <sheetName val="Cantidad de Concreto x Estruc"/>
      <sheetName val="CONSOLIDADO FASE 1 (2)"/>
      <sheetName val="Floculadores"/>
      <sheetName val="Tanque de 1000"/>
      <sheetName val="Micelaneos"/>
      <sheetName val="SUMINISTROS"/>
      <sheetName val="SUM"/>
      <sheetName val="INST"/>
      <sheetName val="INDIC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 refreshError="1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 refreshError="1"/>
      <sheetData sheetId="1384" refreshError="1"/>
      <sheetData sheetId="1385"/>
      <sheetData sheetId="1386" refreshError="1"/>
      <sheetData sheetId="1387" refreshError="1"/>
      <sheetData sheetId="1388" refreshError="1"/>
      <sheetData sheetId="1389" refreshError="1"/>
      <sheetData sheetId="1390"/>
      <sheetData sheetId="1391" refreshError="1"/>
      <sheetData sheetId="1392" refreshError="1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 refreshError="1"/>
      <sheetData sheetId="2725"/>
      <sheetData sheetId="2726" refreshError="1"/>
      <sheetData sheetId="2727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 refreshError="1"/>
      <sheetData sheetId="2937"/>
      <sheetData sheetId="2938"/>
      <sheetData sheetId="2939" refreshError="1"/>
      <sheetData sheetId="2940" refreshError="1"/>
      <sheetData sheetId="2941" refreshError="1"/>
      <sheetData sheetId="2942" refreshError="1"/>
      <sheetData sheetId="2943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/>
      <sheetData sheetId="3150"/>
      <sheetData sheetId="3151" refreshError="1"/>
      <sheetData sheetId="3152" refreshError="1"/>
      <sheetData sheetId="3153" refreshError="1"/>
      <sheetData sheetId="3154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/>
      <sheetData sheetId="3586" refreshError="1"/>
      <sheetData sheetId="3587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/>
      <sheetData sheetId="4042" refreshError="1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 refreshError="1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 refreshError="1"/>
      <sheetData sheetId="4636" refreshError="1"/>
      <sheetData sheetId="4637" refreshError="1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 refreshError="1"/>
      <sheetData sheetId="4647" refreshError="1"/>
      <sheetData sheetId="4648" refreshError="1"/>
      <sheetData sheetId="4649"/>
      <sheetData sheetId="4650"/>
      <sheetData sheetId="4651" refreshError="1"/>
      <sheetData sheetId="4652" refreshError="1"/>
      <sheetData sheetId="4653"/>
      <sheetData sheetId="4654"/>
      <sheetData sheetId="4655"/>
      <sheetData sheetId="4656"/>
      <sheetData sheetId="4657" refreshError="1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 refreshError="1"/>
      <sheetData sheetId="5165" refreshError="1"/>
      <sheetData sheetId="5166"/>
      <sheetData sheetId="5167" refreshError="1"/>
      <sheetData sheetId="5168" refreshError="1"/>
      <sheetData sheetId="5169" refreshError="1"/>
      <sheetData sheetId="5170"/>
      <sheetData sheetId="5171" refreshError="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 refreshError="1"/>
      <sheetData sheetId="5698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 refreshError="1"/>
      <sheetData sheetId="7467" refreshError="1"/>
      <sheetData sheetId="746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turitas Valuation Summary"/>
      <sheetName val="Title"/>
      <sheetName val="Options"/>
      <sheetName val="Project Finance"/>
      <sheetName val="Equipment Leasing"/>
      <sheetName val="Parameters"/>
      <sheetName val="Pricing"/>
      <sheetName val="NPV Summary"/>
      <sheetName val="Cost Summ"/>
      <sheetName val="Sensitivities"/>
      <sheetName val="Economic  Graphs"/>
      <sheetName val="Quantity Graphs"/>
      <sheetName val="Deprec"/>
      <sheetName val="Coal Stocks &amp; Wkg Cap"/>
      <sheetName val="Total Cap"/>
      <sheetName val="Other Cap"/>
      <sheetName val="Init Cap"/>
      <sheetName val="Repl Cap"/>
      <sheetName val="Init"/>
      <sheetName val="Repl"/>
      <sheetName val="Total Op Costs"/>
      <sheetName val="Other Op Costs"/>
      <sheetName val="Royalties"/>
      <sheetName val="Blasting"/>
      <sheetName val="Total Lab Costs"/>
      <sheetName val="Total Lab Nos"/>
      <sheetName val="Mtce Lab Costs"/>
      <sheetName val="Mtce Lab Nos"/>
      <sheetName val="Op Lab Costs"/>
      <sheetName val="Op Lab Nos"/>
      <sheetName val="Tot Equip Op Costs"/>
      <sheetName val="Equip Ownership Cost"/>
      <sheetName val="Spare parts"/>
      <sheetName val="Tyres"/>
      <sheetName val="Power"/>
      <sheetName val="Fuel &amp; lube"/>
      <sheetName val="Fuel Cons"/>
      <sheetName val="Power Consump"/>
      <sheetName val="Equip Annual Hours"/>
      <sheetName val="Fleet Cost Hrs"/>
      <sheetName val="Fleet Op Hrs"/>
      <sheetName val="Utilisation"/>
      <sheetName val="Roster"/>
      <sheetName val="Fleet"/>
      <sheetName val="Combined Schedule Summary"/>
      <sheetName val="Paste in 2007 Capex"/>
      <sheetName val="Paste In Schedule_CDJ"/>
      <sheetName val="Paste In Schedule_Cal"/>
      <sheetName val="Paste In Utilisation"/>
      <sheetName val="Paste In Fleet"/>
      <sheetName val="Paste in Roster"/>
      <sheetName val="Equip Data"/>
      <sheetName val="Not Used ------&gt;"/>
      <sheetName val="Update_Header_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EQUIPOS"/>
      <sheetName val="PRODUCC"/>
      <sheetName val="Grono-Pala"/>
      <sheetName val="CALIDAD"/>
      <sheetName val="BD_831"/>
      <sheetName val="BD_OREG1"/>
      <sheetName val="BD_OREG2"/>
      <sheetName val="BD100-45"/>
      <sheetName val="BD100_4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742A5-0988-4BC7-8ACF-4F88E4D2A1B8}">
  <sheetPr>
    <pageSetUpPr fitToPage="1"/>
  </sheetPr>
  <dimension ref="A1:Q99"/>
  <sheetViews>
    <sheetView tabSelected="1" view="pageBreakPreview" topLeftCell="A43" zoomScaleNormal="100" zoomScaleSheetLayoutView="100" workbookViewId="0">
      <selection activeCell="D59" sqref="D59"/>
    </sheetView>
  </sheetViews>
  <sheetFormatPr baseColWidth="10" defaultColWidth="11.44140625" defaultRowHeight="13.8" x14ac:dyDescent="0.25"/>
  <cols>
    <col min="1" max="2" width="42.33203125" style="5" customWidth="1"/>
    <col min="3" max="3" width="13.5546875" style="5" customWidth="1"/>
    <col min="4" max="4" width="13.6640625" style="5" customWidth="1"/>
    <col min="5" max="5" width="14.5546875" style="39" customWidth="1"/>
    <col min="6" max="6" width="20.6640625" style="39" customWidth="1"/>
    <col min="7" max="7" width="17.44140625" style="5" customWidth="1"/>
    <col min="8" max="8" width="26.109375" style="5" customWidth="1"/>
    <col min="9" max="9" width="15.33203125" style="5" bestFit="1" customWidth="1"/>
    <col min="10" max="10" width="23" style="5" customWidth="1"/>
    <col min="11" max="16384" width="11.44140625" style="5"/>
  </cols>
  <sheetData>
    <row r="1" spans="1:17" ht="14.4" thickBot="1" x14ac:dyDescent="0.3"/>
    <row r="2" spans="1:17" s="1" customFormat="1" ht="60.75" customHeight="1" x14ac:dyDescent="0.3">
      <c r="A2" s="109" t="s">
        <v>16</v>
      </c>
      <c r="B2" s="110"/>
      <c r="C2" s="110"/>
      <c r="D2" s="110"/>
      <c r="E2" s="110"/>
      <c r="F2" s="110"/>
      <c r="G2" s="110"/>
      <c r="H2" s="111"/>
      <c r="M2" s="40"/>
      <c r="O2" s="2"/>
      <c r="P2" s="2"/>
      <c r="Q2" s="2"/>
    </row>
    <row r="3" spans="1:17" s="1" customFormat="1" ht="20.399999999999999" customHeight="1" x14ac:dyDescent="0.3">
      <c r="A3" s="112"/>
      <c r="B3" s="113"/>
      <c r="C3" s="113"/>
      <c r="D3" s="113"/>
      <c r="E3" s="113"/>
      <c r="F3" s="113"/>
      <c r="G3" s="113"/>
      <c r="H3" s="114"/>
      <c r="I3" s="3"/>
      <c r="J3" s="3"/>
      <c r="K3" s="3"/>
      <c r="L3" s="3"/>
      <c r="M3" s="4"/>
      <c r="O3" s="2"/>
      <c r="P3" s="2"/>
      <c r="Q3" s="2"/>
    </row>
    <row r="4" spans="1:17" s="1" customFormat="1" ht="33.75" customHeight="1" x14ac:dyDescent="0.3">
      <c r="A4" s="118" t="s">
        <v>0</v>
      </c>
      <c r="B4" s="119"/>
      <c r="C4" s="119"/>
      <c r="D4" s="120"/>
      <c r="E4" s="124" t="s">
        <v>102</v>
      </c>
      <c r="F4" s="125"/>
      <c r="G4" s="126" t="s">
        <v>100</v>
      </c>
      <c r="H4" s="127"/>
      <c r="I4" s="3"/>
      <c r="J4" s="3"/>
      <c r="K4" s="3"/>
      <c r="L4" s="3"/>
      <c r="M4" s="4"/>
      <c r="O4" s="2"/>
      <c r="P4" s="2"/>
      <c r="Q4" s="2"/>
    </row>
    <row r="5" spans="1:17" s="1" customFormat="1" ht="30" customHeight="1" thickBot="1" x14ac:dyDescent="0.35">
      <c r="A5" s="121"/>
      <c r="B5" s="122"/>
      <c r="C5" s="122"/>
      <c r="D5" s="123"/>
      <c r="E5" s="128" t="s">
        <v>103</v>
      </c>
      <c r="F5" s="129"/>
      <c r="G5" s="130" t="s">
        <v>101</v>
      </c>
      <c r="H5" s="131"/>
      <c r="I5" s="3"/>
      <c r="J5" s="3"/>
      <c r="K5" s="3"/>
      <c r="L5" s="3"/>
      <c r="M5" s="4"/>
      <c r="O5" s="2"/>
      <c r="P5" s="2"/>
      <c r="Q5" s="2"/>
    </row>
    <row r="6" spans="1:17" ht="16.2" thickBot="1" x14ac:dyDescent="0.35">
      <c r="A6" s="132"/>
      <c r="B6" s="133"/>
      <c r="C6" s="133"/>
      <c r="D6" s="133"/>
      <c r="E6" s="133"/>
      <c r="F6" s="133"/>
      <c r="G6" s="133"/>
      <c r="H6" s="134"/>
    </row>
    <row r="7" spans="1:17" ht="25.8" thickBot="1" x14ac:dyDescent="0.5">
      <c r="A7" s="135" t="s">
        <v>17</v>
      </c>
      <c r="B7" s="136"/>
      <c r="C7" s="136"/>
      <c r="D7" s="136"/>
      <c r="E7" s="136"/>
      <c r="F7" s="136"/>
      <c r="G7" s="136"/>
      <c r="H7" s="137"/>
    </row>
    <row r="8" spans="1:17" ht="16.2" thickBot="1" x14ac:dyDescent="0.3">
      <c r="A8" s="138"/>
      <c r="B8" s="139"/>
      <c r="C8" s="140"/>
      <c r="D8" s="140"/>
      <c r="E8" s="140"/>
      <c r="F8" s="140"/>
      <c r="G8" s="140"/>
      <c r="H8" s="141"/>
    </row>
    <row r="9" spans="1:17" ht="15" customHeight="1" thickBot="1" x14ac:dyDescent="0.3">
      <c r="A9" s="115" t="s">
        <v>18</v>
      </c>
      <c r="B9" s="116"/>
      <c r="C9" s="116"/>
      <c r="D9" s="116"/>
      <c r="E9" s="116"/>
      <c r="F9" s="116"/>
      <c r="G9" s="116"/>
      <c r="H9" s="117"/>
    </row>
    <row r="10" spans="1:17" ht="31.8" thickBot="1" x14ac:dyDescent="0.3">
      <c r="A10" s="6" t="s">
        <v>19</v>
      </c>
      <c r="B10" s="6" t="s">
        <v>1</v>
      </c>
      <c r="C10" s="7" t="s">
        <v>20</v>
      </c>
      <c r="D10" s="8" t="s">
        <v>21</v>
      </c>
      <c r="E10" s="9" t="s">
        <v>22</v>
      </c>
      <c r="F10" s="10" t="s">
        <v>23</v>
      </c>
      <c r="G10" s="9" t="s">
        <v>24</v>
      </c>
      <c r="H10" s="11" t="s">
        <v>25</v>
      </c>
    </row>
    <row r="11" spans="1:17" ht="15" customHeight="1" x14ac:dyDescent="0.25">
      <c r="A11" s="12" t="s">
        <v>104</v>
      </c>
      <c r="B11" s="12" t="s">
        <v>26</v>
      </c>
      <c r="C11" s="13">
        <v>1</v>
      </c>
      <c r="D11" s="14">
        <v>0.4</v>
      </c>
      <c r="E11" s="15"/>
      <c r="F11" s="13">
        <f>+'[293]5.FM'!D38</f>
        <v>2.2000000000000002</v>
      </c>
      <c r="G11" s="16">
        <v>11</v>
      </c>
      <c r="H11" s="84">
        <f t="shared" ref="H11:H18" si="0">+C11*D11*E11*F11*G11</f>
        <v>0</v>
      </c>
    </row>
    <row r="12" spans="1:17" ht="15" customHeight="1" x14ac:dyDescent="0.25">
      <c r="A12" s="17" t="s">
        <v>105</v>
      </c>
      <c r="B12" s="17" t="s">
        <v>27</v>
      </c>
      <c r="C12" s="18">
        <v>1</v>
      </c>
      <c r="D12" s="19">
        <v>1</v>
      </c>
      <c r="E12" s="20"/>
      <c r="F12" s="18">
        <f>+F11</f>
        <v>2.2000000000000002</v>
      </c>
      <c r="G12" s="21">
        <v>10</v>
      </c>
      <c r="H12" s="85">
        <f t="shared" si="0"/>
        <v>0</v>
      </c>
    </row>
    <row r="13" spans="1:17" ht="15" customHeight="1" x14ac:dyDescent="0.25">
      <c r="A13" s="17" t="s">
        <v>106</v>
      </c>
      <c r="B13" s="17" t="s">
        <v>6</v>
      </c>
      <c r="C13" s="18">
        <v>1</v>
      </c>
      <c r="D13" s="19">
        <v>0.3</v>
      </c>
      <c r="E13" s="20"/>
      <c r="F13" s="18">
        <f>+F11</f>
        <v>2.2000000000000002</v>
      </c>
      <c r="G13" s="21">
        <v>4</v>
      </c>
      <c r="H13" s="85">
        <f t="shared" si="0"/>
        <v>0</v>
      </c>
    </row>
    <row r="14" spans="1:17" ht="15" customHeight="1" x14ac:dyDescent="0.25">
      <c r="A14" s="17" t="s">
        <v>106</v>
      </c>
      <c r="B14" s="17" t="s">
        <v>7</v>
      </c>
      <c r="C14" s="18">
        <v>1</v>
      </c>
      <c r="D14" s="19">
        <v>0.3</v>
      </c>
      <c r="E14" s="20"/>
      <c r="F14" s="18">
        <f>+F12</f>
        <v>2.2000000000000002</v>
      </c>
      <c r="G14" s="21">
        <v>4</v>
      </c>
      <c r="H14" s="85">
        <f t="shared" si="0"/>
        <v>0</v>
      </c>
    </row>
    <row r="15" spans="1:17" ht="15" customHeight="1" x14ac:dyDescent="0.25">
      <c r="A15" s="17" t="s">
        <v>106</v>
      </c>
      <c r="B15" s="17" t="s">
        <v>8</v>
      </c>
      <c r="C15" s="18">
        <v>1</v>
      </c>
      <c r="D15" s="19">
        <v>0.3</v>
      </c>
      <c r="E15" s="20"/>
      <c r="F15" s="18">
        <f>+F12</f>
        <v>2.2000000000000002</v>
      </c>
      <c r="G15" s="21">
        <v>4</v>
      </c>
      <c r="H15" s="85">
        <f t="shared" si="0"/>
        <v>0</v>
      </c>
    </row>
    <row r="16" spans="1:17" ht="15" customHeight="1" x14ac:dyDescent="0.25">
      <c r="A16" s="17" t="s">
        <v>106</v>
      </c>
      <c r="B16" s="17" t="s">
        <v>9</v>
      </c>
      <c r="C16" s="18">
        <v>1</v>
      </c>
      <c r="D16" s="19">
        <v>0.3</v>
      </c>
      <c r="E16" s="20"/>
      <c r="F16" s="18">
        <f>+F11</f>
        <v>2.2000000000000002</v>
      </c>
      <c r="G16" s="21">
        <v>5</v>
      </c>
      <c r="H16" s="85">
        <f t="shared" si="0"/>
        <v>0</v>
      </c>
    </row>
    <row r="17" spans="1:8" ht="15" customHeight="1" x14ac:dyDescent="0.25">
      <c r="A17" s="17" t="s">
        <v>105</v>
      </c>
      <c r="B17" s="17" t="s">
        <v>10</v>
      </c>
      <c r="C17" s="18">
        <v>1</v>
      </c>
      <c r="D17" s="19">
        <v>1</v>
      </c>
      <c r="E17" s="20"/>
      <c r="F17" s="18">
        <f>+F11</f>
        <v>2.2000000000000002</v>
      </c>
      <c r="G17" s="21">
        <v>10</v>
      </c>
      <c r="H17" s="85">
        <f t="shared" si="0"/>
        <v>0</v>
      </c>
    </row>
    <row r="18" spans="1:8" ht="15" customHeight="1" thickBot="1" x14ac:dyDescent="0.3">
      <c r="A18" s="96" t="s">
        <v>105</v>
      </c>
      <c r="B18" s="96" t="s">
        <v>11</v>
      </c>
      <c r="C18" s="97">
        <v>1</v>
      </c>
      <c r="D18" s="98">
        <v>0.1</v>
      </c>
      <c r="E18" s="99"/>
      <c r="F18" s="97">
        <f>+F11</f>
        <v>2.2000000000000002</v>
      </c>
      <c r="G18" s="100">
        <v>10</v>
      </c>
      <c r="H18" s="101">
        <f t="shared" si="0"/>
        <v>0</v>
      </c>
    </row>
    <row r="19" spans="1:8" ht="15" customHeight="1" thickBot="1" x14ac:dyDescent="0.3">
      <c r="A19" s="142" t="s">
        <v>28</v>
      </c>
      <c r="B19" s="143"/>
      <c r="C19" s="144"/>
      <c r="D19" s="144"/>
      <c r="E19" s="144"/>
      <c r="F19" s="144"/>
      <c r="G19" s="145"/>
      <c r="H19" s="102">
        <f>SUM(H11:H18)</f>
        <v>0</v>
      </c>
    </row>
    <row r="20" spans="1:8" s="24" customFormat="1" ht="6" customHeight="1" thickBot="1" x14ac:dyDescent="0.3">
      <c r="A20" s="22"/>
      <c r="B20" s="95"/>
      <c r="C20" s="95"/>
      <c r="D20" s="95"/>
      <c r="E20" s="95"/>
      <c r="F20" s="95"/>
      <c r="G20" s="95"/>
      <c r="H20" s="23"/>
    </row>
    <row r="21" spans="1:8" ht="15" customHeight="1" thickBot="1" x14ac:dyDescent="0.3">
      <c r="A21" s="115" t="s">
        <v>29</v>
      </c>
      <c r="B21" s="116"/>
      <c r="C21" s="116"/>
      <c r="D21" s="116"/>
      <c r="E21" s="116"/>
      <c r="F21" s="116"/>
      <c r="G21" s="116"/>
      <c r="H21" s="117"/>
    </row>
    <row r="22" spans="1:8" ht="40.5" customHeight="1" thickBot="1" x14ac:dyDescent="0.3">
      <c r="A22" s="25" t="s">
        <v>19</v>
      </c>
      <c r="B22" s="26" t="s">
        <v>3</v>
      </c>
      <c r="C22" s="7" t="s">
        <v>20</v>
      </c>
      <c r="D22" s="8" t="s">
        <v>21</v>
      </c>
      <c r="E22" s="9" t="s">
        <v>22</v>
      </c>
      <c r="F22" s="10" t="s">
        <v>23</v>
      </c>
      <c r="G22" s="9" t="s">
        <v>24</v>
      </c>
      <c r="H22" s="11" t="s">
        <v>25</v>
      </c>
    </row>
    <row r="23" spans="1:8" ht="15" customHeight="1" x14ac:dyDescent="0.25">
      <c r="A23" s="12" t="s">
        <v>107</v>
      </c>
      <c r="B23" s="12" t="s">
        <v>30</v>
      </c>
      <c r="C23" s="13">
        <v>1</v>
      </c>
      <c r="D23" s="14">
        <v>0.2</v>
      </c>
      <c r="E23" s="15"/>
      <c r="F23" s="13">
        <f>+F11</f>
        <v>2.2000000000000002</v>
      </c>
      <c r="G23" s="16">
        <v>5</v>
      </c>
      <c r="H23" s="84">
        <f>+C23*D23*E23*F23*G23</f>
        <v>0</v>
      </c>
    </row>
    <row r="24" spans="1:8" ht="15" customHeight="1" x14ac:dyDescent="0.25">
      <c r="A24" s="12" t="s">
        <v>12</v>
      </c>
      <c r="B24" s="12" t="s">
        <v>12</v>
      </c>
      <c r="C24" s="13">
        <v>1</v>
      </c>
      <c r="D24" s="14">
        <v>0.2</v>
      </c>
      <c r="E24" s="15"/>
      <c r="F24" s="18">
        <f>+F23</f>
        <v>2.2000000000000002</v>
      </c>
      <c r="G24" s="21">
        <v>5</v>
      </c>
      <c r="H24" s="85">
        <f>+C24*D24*E24*F24*G24</f>
        <v>0</v>
      </c>
    </row>
    <row r="25" spans="1:8" ht="15" customHeight="1" thickBot="1" x14ac:dyDescent="0.3">
      <c r="A25" s="103" t="s">
        <v>108</v>
      </c>
      <c r="B25" s="103" t="s">
        <v>31</v>
      </c>
      <c r="C25" s="104">
        <v>1</v>
      </c>
      <c r="D25" s="105">
        <v>0.2</v>
      </c>
      <c r="E25" s="106"/>
      <c r="F25" s="97">
        <f>+F23</f>
        <v>2.2000000000000002</v>
      </c>
      <c r="G25" s="100">
        <v>10</v>
      </c>
      <c r="H25" s="101">
        <f>+C25*D25*E25*F25*G25</f>
        <v>0</v>
      </c>
    </row>
    <row r="26" spans="1:8" ht="15" customHeight="1" thickBot="1" x14ac:dyDescent="0.3">
      <c r="A26" s="142" t="s">
        <v>32</v>
      </c>
      <c r="B26" s="143"/>
      <c r="C26" s="144"/>
      <c r="D26" s="144"/>
      <c r="E26" s="144"/>
      <c r="F26" s="144"/>
      <c r="G26" s="145"/>
      <c r="H26" s="102">
        <f>SUM(H23:H25)</f>
        <v>0</v>
      </c>
    </row>
    <row r="27" spans="1:8" s="24" customFormat="1" ht="6" customHeight="1" thickBot="1" x14ac:dyDescent="0.3">
      <c r="A27" s="22"/>
      <c r="B27" s="95"/>
      <c r="C27" s="95"/>
      <c r="D27" s="95"/>
      <c r="E27" s="95"/>
      <c r="F27" s="95"/>
      <c r="G27" s="95"/>
      <c r="H27" s="23"/>
    </row>
    <row r="28" spans="1:8" ht="15" customHeight="1" thickBot="1" x14ac:dyDescent="0.3">
      <c r="A28" s="115" t="s">
        <v>33</v>
      </c>
      <c r="B28" s="116"/>
      <c r="C28" s="116"/>
      <c r="D28" s="116"/>
      <c r="E28" s="116"/>
      <c r="F28" s="116"/>
      <c r="G28" s="116"/>
      <c r="H28" s="117"/>
    </row>
    <row r="29" spans="1:8" ht="31.8" thickBot="1" x14ac:dyDescent="0.3">
      <c r="A29" s="146" t="s">
        <v>1</v>
      </c>
      <c r="B29" s="147"/>
      <c r="C29" s="7" t="s">
        <v>4</v>
      </c>
      <c r="D29" s="8" t="s">
        <v>34</v>
      </c>
      <c r="E29" s="9" t="s">
        <v>5</v>
      </c>
      <c r="F29" s="10"/>
      <c r="G29" s="9" t="s">
        <v>24</v>
      </c>
      <c r="H29" s="11" t="s">
        <v>25</v>
      </c>
    </row>
    <row r="30" spans="1:8" ht="15" customHeight="1" x14ac:dyDescent="0.25">
      <c r="A30" s="148" t="s">
        <v>35</v>
      </c>
      <c r="B30" s="149"/>
      <c r="C30" s="13" t="s">
        <v>36</v>
      </c>
      <c r="D30" s="27">
        <v>1</v>
      </c>
      <c r="E30" s="15"/>
      <c r="F30" s="13"/>
      <c r="G30" s="16">
        <v>5</v>
      </c>
      <c r="H30" s="84">
        <f t="shared" ref="H30:H36" si="1">+D30*E30*G30</f>
        <v>0</v>
      </c>
    </row>
    <row r="31" spans="1:8" ht="15" customHeight="1" x14ac:dyDescent="0.25">
      <c r="A31" s="150" t="s">
        <v>37</v>
      </c>
      <c r="B31" s="151"/>
      <c r="C31" s="13" t="s">
        <v>36</v>
      </c>
      <c r="D31" s="27">
        <v>1</v>
      </c>
      <c r="E31" s="15"/>
      <c r="F31" s="18"/>
      <c r="G31" s="21">
        <v>10</v>
      </c>
      <c r="H31" s="85">
        <f t="shared" si="1"/>
        <v>0</v>
      </c>
    </row>
    <row r="32" spans="1:8" ht="15" customHeight="1" x14ac:dyDescent="0.25">
      <c r="A32" s="150" t="s">
        <v>38</v>
      </c>
      <c r="B32" s="151"/>
      <c r="C32" s="13" t="s">
        <v>39</v>
      </c>
      <c r="D32" s="27">
        <v>10</v>
      </c>
      <c r="E32" s="15"/>
      <c r="F32" s="18"/>
      <c r="G32" s="21">
        <v>10</v>
      </c>
      <c r="H32" s="85">
        <f t="shared" si="1"/>
        <v>0</v>
      </c>
    </row>
    <row r="33" spans="1:10" ht="15" customHeight="1" x14ac:dyDescent="0.25">
      <c r="A33" s="152" t="s">
        <v>13</v>
      </c>
      <c r="B33" s="153"/>
      <c r="C33" s="13" t="s">
        <v>39</v>
      </c>
      <c r="D33" s="27">
        <v>1</v>
      </c>
      <c r="E33" s="15"/>
      <c r="F33" s="18"/>
      <c r="G33" s="21">
        <v>10</v>
      </c>
      <c r="H33" s="85">
        <f t="shared" si="1"/>
        <v>0</v>
      </c>
    </row>
    <row r="34" spans="1:10" ht="15" customHeight="1" x14ac:dyDescent="0.25">
      <c r="A34" s="150" t="s">
        <v>40</v>
      </c>
      <c r="B34" s="151"/>
      <c r="C34" s="13" t="s">
        <v>36</v>
      </c>
      <c r="D34" s="27">
        <v>1</v>
      </c>
      <c r="E34" s="15"/>
      <c r="F34" s="18"/>
      <c r="G34" s="21">
        <v>11</v>
      </c>
      <c r="H34" s="85">
        <f t="shared" si="1"/>
        <v>0</v>
      </c>
    </row>
    <row r="35" spans="1:10" ht="15" customHeight="1" x14ac:dyDescent="0.25">
      <c r="A35" s="154" t="s">
        <v>41</v>
      </c>
      <c r="B35" s="155"/>
      <c r="C35" s="13" t="s">
        <v>36</v>
      </c>
      <c r="D35" s="27">
        <v>1</v>
      </c>
      <c r="E35" s="15"/>
      <c r="F35" s="18"/>
      <c r="G35" s="21">
        <v>10</v>
      </c>
      <c r="H35" s="85">
        <f t="shared" si="1"/>
        <v>0</v>
      </c>
    </row>
    <row r="36" spans="1:10" ht="15" customHeight="1" thickBot="1" x14ac:dyDescent="0.3">
      <c r="A36" s="156" t="s">
        <v>42</v>
      </c>
      <c r="B36" s="157"/>
      <c r="C36" s="104" t="s">
        <v>36</v>
      </c>
      <c r="D36" s="107">
        <v>1</v>
      </c>
      <c r="E36" s="106"/>
      <c r="F36" s="97"/>
      <c r="G36" s="100">
        <v>10</v>
      </c>
      <c r="H36" s="101">
        <f t="shared" si="1"/>
        <v>0</v>
      </c>
    </row>
    <row r="37" spans="1:10" ht="15" customHeight="1" thickBot="1" x14ac:dyDescent="0.3">
      <c r="A37" s="142" t="s">
        <v>43</v>
      </c>
      <c r="B37" s="143"/>
      <c r="C37" s="144"/>
      <c r="D37" s="144"/>
      <c r="E37" s="144"/>
      <c r="F37" s="144"/>
      <c r="G37" s="145"/>
      <c r="H37" s="102">
        <f>SUM(H30:H36)</f>
        <v>0</v>
      </c>
    </row>
    <row r="38" spans="1:10" s="24" customFormat="1" ht="6" customHeight="1" thickBot="1" x14ac:dyDescent="0.3">
      <c r="A38" s="22"/>
      <c r="B38" s="95"/>
      <c r="C38" s="95"/>
      <c r="D38" s="95"/>
      <c r="E38" s="95"/>
      <c r="F38" s="95"/>
      <c r="G38" s="95"/>
      <c r="H38" s="23"/>
    </row>
    <row r="39" spans="1:10" ht="15" customHeight="1" thickBot="1" x14ac:dyDescent="0.3">
      <c r="A39" s="115" t="s">
        <v>44</v>
      </c>
      <c r="B39" s="116"/>
      <c r="C39" s="116"/>
      <c r="D39" s="116"/>
      <c r="E39" s="116"/>
      <c r="F39" s="116"/>
      <c r="G39" s="116"/>
      <c r="H39" s="117"/>
    </row>
    <row r="40" spans="1:10" ht="31.8" thickBot="1" x14ac:dyDescent="0.3">
      <c r="A40" s="146" t="s">
        <v>1</v>
      </c>
      <c r="B40" s="147"/>
      <c r="C40" s="7" t="s">
        <v>4</v>
      </c>
      <c r="D40" s="8" t="s">
        <v>34</v>
      </c>
      <c r="E40" s="9" t="s">
        <v>5</v>
      </c>
      <c r="F40" s="10"/>
      <c r="G40" s="9"/>
      <c r="H40" s="11" t="s">
        <v>25</v>
      </c>
    </row>
    <row r="41" spans="1:10" ht="15" customHeight="1" x14ac:dyDescent="0.25">
      <c r="A41" s="148" t="s">
        <v>14</v>
      </c>
      <c r="B41" s="149"/>
      <c r="C41" s="13" t="s">
        <v>39</v>
      </c>
      <c r="D41" s="27">
        <v>25</v>
      </c>
      <c r="E41" s="15"/>
      <c r="F41" s="13"/>
      <c r="G41" s="16"/>
      <c r="H41" s="84">
        <f>+D41*E41</f>
        <v>0</v>
      </c>
    </row>
    <row r="42" spans="1:10" ht="15" customHeight="1" thickBot="1" x14ac:dyDescent="0.3">
      <c r="A42" s="156" t="s">
        <v>15</v>
      </c>
      <c r="B42" s="157"/>
      <c r="C42" s="104" t="s">
        <v>39</v>
      </c>
      <c r="D42" s="107">
        <v>350</v>
      </c>
      <c r="E42" s="106"/>
      <c r="F42" s="97"/>
      <c r="G42" s="100"/>
      <c r="H42" s="101">
        <f>+D42*E42</f>
        <v>0</v>
      </c>
    </row>
    <row r="43" spans="1:10" ht="15" customHeight="1" thickBot="1" x14ac:dyDescent="0.3">
      <c r="A43" s="142" t="s">
        <v>45</v>
      </c>
      <c r="B43" s="143"/>
      <c r="C43" s="144"/>
      <c r="D43" s="144"/>
      <c r="E43" s="144"/>
      <c r="F43" s="144"/>
      <c r="G43" s="145"/>
      <c r="H43" s="102">
        <f>SUM(H41:H42)</f>
        <v>0</v>
      </c>
    </row>
    <row r="44" spans="1:10" s="24" customFormat="1" ht="6" customHeight="1" x14ac:dyDescent="0.25">
      <c r="A44" s="22"/>
      <c r="B44" s="95"/>
      <c r="C44" s="95"/>
      <c r="D44" s="95"/>
      <c r="E44" s="95"/>
      <c r="F44" s="95"/>
      <c r="G44" s="95"/>
      <c r="H44" s="23"/>
    </row>
    <row r="45" spans="1:10" s="24" customFormat="1" ht="16.2" thickBot="1" x14ac:dyDescent="0.3">
      <c r="A45" s="22"/>
      <c r="B45" s="95"/>
      <c r="C45" s="95"/>
      <c r="D45" s="95"/>
      <c r="E45" s="95"/>
      <c r="F45" s="95"/>
      <c r="G45" s="95"/>
      <c r="H45" s="23"/>
    </row>
    <row r="46" spans="1:10" ht="15.6" x14ac:dyDescent="0.25">
      <c r="A46" s="163"/>
      <c r="B46" s="164"/>
      <c r="C46" s="165"/>
      <c r="D46" s="165"/>
      <c r="E46" s="165"/>
      <c r="F46" s="165"/>
      <c r="G46" s="165"/>
      <c r="H46" s="86">
        <f>+H19+H26+H37+H43</f>
        <v>0</v>
      </c>
      <c r="J46" s="28"/>
    </row>
    <row r="47" spans="1:10" ht="16.2" thickBot="1" x14ac:dyDescent="0.3">
      <c r="A47" s="166" t="s">
        <v>2</v>
      </c>
      <c r="B47" s="167"/>
      <c r="C47" s="167"/>
      <c r="D47" s="167"/>
      <c r="E47" s="167"/>
      <c r="F47" s="168"/>
      <c r="G47" s="108">
        <v>0.19</v>
      </c>
      <c r="H47" s="101">
        <f>+H46*G47</f>
        <v>0</v>
      </c>
      <c r="J47" s="29"/>
    </row>
    <row r="48" spans="1:10" ht="21" thickBot="1" x14ac:dyDescent="0.3">
      <c r="A48" s="158" t="s">
        <v>46</v>
      </c>
      <c r="B48" s="159"/>
      <c r="C48" s="159"/>
      <c r="D48" s="159"/>
      <c r="E48" s="159"/>
      <c r="F48" s="160"/>
      <c r="G48" s="161">
        <f>+H46+H47</f>
        <v>0</v>
      </c>
      <c r="H48" s="162"/>
      <c r="I48" s="30"/>
      <c r="J48" s="31">
        <v>470016925</v>
      </c>
    </row>
    <row r="49" spans="1:10" ht="15.6" x14ac:dyDescent="0.3">
      <c r="A49" s="32"/>
      <c r="B49" s="32"/>
      <c r="C49" s="32"/>
      <c r="D49" s="32"/>
      <c r="E49" s="33"/>
      <c r="F49" s="33"/>
      <c r="G49" s="32"/>
      <c r="H49" s="32"/>
      <c r="I49" s="30"/>
      <c r="J49" s="29"/>
    </row>
    <row r="50" spans="1:10" ht="15.6" x14ac:dyDescent="0.3">
      <c r="A50" s="32"/>
      <c r="B50" s="32"/>
      <c r="C50" s="32"/>
      <c r="D50" s="32"/>
      <c r="E50" s="33"/>
      <c r="F50" s="33"/>
      <c r="G50" s="32"/>
      <c r="H50" s="32"/>
      <c r="I50" s="30"/>
      <c r="J50" s="34">
        <f>J48-G48</f>
        <v>470016925</v>
      </c>
    </row>
    <row r="51" spans="1:10" ht="15.6" x14ac:dyDescent="0.3">
      <c r="A51" s="32"/>
      <c r="B51" s="185" t="s">
        <v>111</v>
      </c>
      <c r="C51" s="32"/>
      <c r="D51" s="32"/>
      <c r="E51" s="33"/>
      <c r="F51" s="33"/>
      <c r="G51" s="32"/>
      <c r="H51" s="32"/>
    </row>
    <row r="52" spans="1:10" ht="15.6" x14ac:dyDescent="0.3">
      <c r="A52" s="35"/>
      <c r="B52" s="185" t="s">
        <v>110</v>
      </c>
      <c r="C52" s="35"/>
      <c r="D52" s="35"/>
      <c r="E52" s="35"/>
      <c r="F52" s="35"/>
      <c r="G52" s="35"/>
      <c r="H52" s="35"/>
    </row>
    <row r="53" spans="1:10" ht="15.6" x14ac:dyDescent="0.3">
      <c r="A53" s="36"/>
      <c r="B53" s="185" t="s">
        <v>112</v>
      </c>
      <c r="C53" s="32"/>
      <c r="D53" s="37"/>
      <c r="E53" s="33"/>
      <c r="F53" s="33"/>
      <c r="G53" s="32"/>
      <c r="H53" s="32"/>
    </row>
    <row r="54" spans="1:10" ht="15.6" x14ac:dyDescent="0.3">
      <c r="A54" s="36"/>
      <c r="B54" s="185" t="s">
        <v>109</v>
      </c>
      <c r="C54" s="32"/>
      <c r="D54" s="32"/>
      <c r="E54" s="33"/>
      <c r="F54" s="33"/>
      <c r="G54" s="32"/>
      <c r="H54" s="32"/>
    </row>
    <row r="55" spans="1:10" ht="15.6" x14ac:dyDescent="0.3">
      <c r="A55" s="36"/>
      <c r="B55" s="36"/>
      <c r="C55" s="32"/>
      <c r="D55" s="32"/>
      <c r="E55" s="33"/>
      <c r="F55" s="33"/>
      <c r="G55" s="32"/>
      <c r="H55" s="32"/>
    </row>
    <row r="99" spans="7:7" x14ac:dyDescent="0.25">
      <c r="G99" s="38"/>
    </row>
  </sheetData>
  <mergeCells count="32">
    <mergeCell ref="A48:F48"/>
    <mergeCell ref="G48:H48"/>
    <mergeCell ref="A40:B40"/>
    <mergeCell ref="A41:B41"/>
    <mergeCell ref="A42:B42"/>
    <mergeCell ref="A43:G43"/>
    <mergeCell ref="A46:G46"/>
    <mergeCell ref="A47:F47"/>
    <mergeCell ref="A39:H39"/>
    <mergeCell ref="A26:G26"/>
    <mergeCell ref="A28:H28"/>
    <mergeCell ref="A29:B29"/>
    <mergeCell ref="A30:B30"/>
    <mergeCell ref="A31:B31"/>
    <mergeCell ref="A32:B32"/>
    <mergeCell ref="A33:B33"/>
    <mergeCell ref="A34:B34"/>
    <mergeCell ref="A35:B35"/>
    <mergeCell ref="A36:B36"/>
    <mergeCell ref="A37:G37"/>
    <mergeCell ref="A2:H3"/>
    <mergeCell ref="A21:H21"/>
    <mergeCell ref="A4:D5"/>
    <mergeCell ref="E4:F4"/>
    <mergeCell ref="G4:H4"/>
    <mergeCell ref="E5:F5"/>
    <mergeCell ref="G5:H5"/>
    <mergeCell ref="A6:H6"/>
    <mergeCell ref="A7:H7"/>
    <mergeCell ref="A8:H8"/>
    <mergeCell ref="A9:H9"/>
    <mergeCell ref="A19:G19"/>
  </mergeCells>
  <printOptions horizontalCentered="1"/>
  <pageMargins left="0.70866141732283472" right="0.70866141732283472" top="1.299212598425197" bottom="0.74803149606299213" header="0.31496062992125984" footer="0.31496062992125984"/>
  <pageSetup scale="47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40431-C11C-40E6-8673-6DD8F50CF198}">
  <sheetPr>
    <pageSetUpPr fitToPage="1"/>
  </sheetPr>
  <dimension ref="A1:K50"/>
  <sheetViews>
    <sheetView view="pageBreakPreview" topLeftCell="A39" zoomScaleNormal="100" zoomScaleSheetLayoutView="100" workbookViewId="0">
      <selection activeCell="B47" sqref="B47:B50"/>
    </sheetView>
  </sheetViews>
  <sheetFormatPr baseColWidth="10" defaultColWidth="11.44140625" defaultRowHeight="13.2" x14ac:dyDescent="0.25"/>
  <cols>
    <col min="1" max="1" width="11.44140625" style="41"/>
    <col min="2" max="2" width="81.6640625" style="41" customWidth="1"/>
    <col min="3" max="3" width="17" style="41" customWidth="1"/>
    <col min="4" max="4" width="19" style="41" bestFit="1" customWidth="1"/>
    <col min="5" max="250" width="11.44140625" style="41"/>
    <col min="251" max="251" width="79.6640625" style="41" customWidth="1"/>
    <col min="252" max="252" width="17" style="41" customWidth="1"/>
    <col min="253" max="253" width="19" style="41" bestFit="1" customWidth="1"/>
    <col min="254" max="506" width="11.44140625" style="41"/>
    <col min="507" max="507" width="79.6640625" style="41" customWidth="1"/>
    <col min="508" max="508" width="17" style="41" customWidth="1"/>
    <col min="509" max="509" width="19" style="41" bestFit="1" customWidth="1"/>
    <col min="510" max="762" width="11.44140625" style="41"/>
    <col min="763" max="763" width="79.6640625" style="41" customWidth="1"/>
    <col min="764" max="764" width="17" style="41" customWidth="1"/>
    <col min="765" max="765" width="19" style="41" bestFit="1" customWidth="1"/>
    <col min="766" max="1018" width="11.44140625" style="41"/>
    <col min="1019" max="1019" width="79.6640625" style="41" customWidth="1"/>
    <col min="1020" max="1020" width="17" style="41" customWidth="1"/>
    <col min="1021" max="1021" width="19" style="41" bestFit="1" customWidth="1"/>
    <col min="1022" max="1274" width="11.44140625" style="41"/>
    <col min="1275" max="1275" width="79.6640625" style="41" customWidth="1"/>
    <col min="1276" max="1276" width="17" style="41" customWidth="1"/>
    <col min="1277" max="1277" width="19" style="41" bestFit="1" customWidth="1"/>
    <col min="1278" max="1530" width="11.44140625" style="41"/>
    <col min="1531" max="1531" width="79.6640625" style="41" customWidth="1"/>
    <col min="1532" max="1532" width="17" style="41" customWidth="1"/>
    <col min="1533" max="1533" width="19" style="41" bestFit="1" customWidth="1"/>
    <col min="1534" max="1786" width="11.44140625" style="41"/>
    <col min="1787" max="1787" width="79.6640625" style="41" customWidth="1"/>
    <col min="1788" max="1788" width="17" style="41" customWidth="1"/>
    <col min="1789" max="1789" width="19" style="41" bestFit="1" customWidth="1"/>
    <col min="1790" max="2042" width="11.44140625" style="41"/>
    <col min="2043" max="2043" width="79.6640625" style="41" customWidth="1"/>
    <col min="2044" max="2044" width="17" style="41" customWidth="1"/>
    <col min="2045" max="2045" width="19" style="41" bestFit="1" customWidth="1"/>
    <col min="2046" max="2298" width="11.44140625" style="41"/>
    <col min="2299" max="2299" width="79.6640625" style="41" customWidth="1"/>
    <col min="2300" max="2300" width="17" style="41" customWidth="1"/>
    <col min="2301" max="2301" width="19" style="41" bestFit="1" customWidth="1"/>
    <col min="2302" max="2554" width="11.44140625" style="41"/>
    <col min="2555" max="2555" width="79.6640625" style="41" customWidth="1"/>
    <col min="2556" max="2556" width="17" style="41" customWidth="1"/>
    <col min="2557" max="2557" width="19" style="41" bestFit="1" customWidth="1"/>
    <col min="2558" max="2810" width="11.44140625" style="41"/>
    <col min="2811" max="2811" width="79.6640625" style="41" customWidth="1"/>
    <col min="2812" max="2812" width="17" style="41" customWidth="1"/>
    <col min="2813" max="2813" width="19" style="41" bestFit="1" customWidth="1"/>
    <col min="2814" max="3066" width="11.44140625" style="41"/>
    <col min="3067" max="3067" width="79.6640625" style="41" customWidth="1"/>
    <col min="3068" max="3068" width="17" style="41" customWidth="1"/>
    <col min="3069" max="3069" width="19" style="41" bestFit="1" customWidth="1"/>
    <col min="3070" max="3322" width="11.44140625" style="41"/>
    <col min="3323" max="3323" width="79.6640625" style="41" customWidth="1"/>
    <col min="3324" max="3324" width="17" style="41" customWidth="1"/>
    <col min="3325" max="3325" width="19" style="41" bestFit="1" customWidth="1"/>
    <col min="3326" max="3578" width="11.44140625" style="41"/>
    <col min="3579" max="3579" width="79.6640625" style="41" customWidth="1"/>
    <col min="3580" max="3580" width="17" style="41" customWidth="1"/>
    <col min="3581" max="3581" width="19" style="41" bestFit="1" customWidth="1"/>
    <col min="3582" max="3834" width="11.44140625" style="41"/>
    <col min="3835" max="3835" width="79.6640625" style="41" customWidth="1"/>
    <col min="3836" max="3836" width="17" style="41" customWidth="1"/>
    <col min="3837" max="3837" width="19" style="41" bestFit="1" customWidth="1"/>
    <col min="3838" max="4090" width="11.44140625" style="41"/>
    <col min="4091" max="4091" width="79.6640625" style="41" customWidth="1"/>
    <col min="4092" max="4092" width="17" style="41" customWidth="1"/>
    <col min="4093" max="4093" width="19" style="41" bestFit="1" customWidth="1"/>
    <col min="4094" max="4346" width="11.44140625" style="41"/>
    <col min="4347" max="4347" width="79.6640625" style="41" customWidth="1"/>
    <col min="4348" max="4348" width="17" style="41" customWidth="1"/>
    <col min="4349" max="4349" width="19" style="41" bestFit="1" customWidth="1"/>
    <col min="4350" max="4602" width="11.44140625" style="41"/>
    <col min="4603" max="4603" width="79.6640625" style="41" customWidth="1"/>
    <col min="4604" max="4604" width="17" style="41" customWidth="1"/>
    <col min="4605" max="4605" width="19" style="41" bestFit="1" customWidth="1"/>
    <col min="4606" max="4858" width="11.44140625" style="41"/>
    <col min="4859" max="4859" width="79.6640625" style="41" customWidth="1"/>
    <col min="4860" max="4860" width="17" style="41" customWidth="1"/>
    <col min="4861" max="4861" width="19" style="41" bestFit="1" customWidth="1"/>
    <col min="4862" max="5114" width="11.44140625" style="41"/>
    <col min="5115" max="5115" width="79.6640625" style="41" customWidth="1"/>
    <col min="5116" max="5116" width="17" style="41" customWidth="1"/>
    <col min="5117" max="5117" width="19" style="41" bestFit="1" customWidth="1"/>
    <col min="5118" max="5370" width="11.44140625" style="41"/>
    <col min="5371" max="5371" width="79.6640625" style="41" customWidth="1"/>
    <col min="5372" max="5372" width="17" style="41" customWidth="1"/>
    <col min="5373" max="5373" width="19" style="41" bestFit="1" customWidth="1"/>
    <col min="5374" max="5626" width="11.44140625" style="41"/>
    <col min="5627" max="5627" width="79.6640625" style="41" customWidth="1"/>
    <col min="5628" max="5628" width="17" style="41" customWidth="1"/>
    <col min="5629" max="5629" width="19" style="41" bestFit="1" customWidth="1"/>
    <col min="5630" max="5882" width="11.44140625" style="41"/>
    <col min="5883" max="5883" width="79.6640625" style="41" customWidth="1"/>
    <col min="5884" max="5884" width="17" style="41" customWidth="1"/>
    <col min="5885" max="5885" width="19" style="41" bestFit="1" customWidth="1"/>
    <col min="5886" max="6138" width="11.44140625" style="41"/>
    <col min="6139" max="6139" width="79.6640625" style="41" customWidth="1"/>
    <col min="6140" max="6140" width="17" style="41" customWidth="1"/>
    <col min="6141" max="6141" width="19" style="41" bestFit="1" customWidth="1"/>
    <col min="6142" max="6394" width="11.44140625" style="41"/>
    <col min="6395" max="6395" width="79.6640625" style="41" customWidth="1"/>
    <col min="6396" max="6396" width="17" style="41" customWidth="1"/>
    <col min="6397" max="6397" width="19" style="41" bestFit="1" customWidth="1"/>
    <col min="6398" max="6650" width="11.44140625" style="41"/>
    <col min="6651" max="6651" width="79.6640625" style="41" customWidth="1"/>
    <col min="6652" max="6652" width="17" style="41" customWidth="1"/>
    <col min="6653" max="6653" width="19" style="41" bestFit="1" customWidth="1"/>
    <col min="6654" max="6906" width="11.44140625" style="41"/>
    <col min="6907" max="6907" width="79.6640625" style="41" customWidth="1"/>
    <col min="6908" max="6908" width="17" style="41" customWidth="1"/>
    <col min="6909" max="6909" width="19" style="41" bestFit="1" customWidth="1"/>
    <col min="6910" max="7162" width="11.44140625" style="41"/>
    <col min="7163" max="7163" width="79.6640625" style="41" customWidth="1"/>
    <col min="7164" max="7164" width="17" style="41" customWidth="1"/>
    <col min="7165" max="7165" width="19" style="41" bestFit="1" customWidth="1"/>
    <col min="7166" max="7418" width="11.44140625" style="41"/>
    <col min="7419" max="7419" width="79.6640625" style="41" customWidth="1"/>
    <col min="7420" max="7420" width="17" style="41" customWidth="1"/>
    <col min="7421" max="7421" width="19" style="41" bestFit="1" customWidth="1"/>
    <col min="7422" max="7674" width="11.44140625" style="41"/>
    <col min="7675" max="7675" width="79.6640625" style="41" customWidth="1"/>
    <col min="7676" max="7676" width="17" style="41" customWidth="1"/>
    <col min="7677" max="7677" width="19" style="41" bestFit="1" customWidth="1"/>
    <col min="7678" max="7930" width="11.44140625" style="41"/>
    <col min="7931" max="7931" width="79.6640625" style="41" customWidth="1"/>
    <col min="7932" max="7932" width="17" style="41" customWidth="1"/>
    <col min="7933" max="7933" width="19" style="41" bestFit="1" customWidth="1"/>
    <col min="7934" max="8186" width="11.44140625" style="41"/>
    <col min="8187" max="8187" width="79.6640625" style="41" customWidth="1"/>
    <col min="8188" max="8188" width="17" style="41" customWidth="1"/>
    <col min="8189" max="8189" width="19" style="41" bestFit="1" customWidth="1"/>
    <col min="8190" max="8442" width="11.44140625" style="41"/>
    <col min="8443" max="8443" width="79.6640625" style="41" customWidth="1"/>
    <col min="8444" max="8444" width="17" style="41" customWidth="1"/>
    <col min="8445" max="8445" width="19" style="41" bestFit="1" customWidth="1"/>
    <col min="8446" max="8698" width="11.44140625" style="41"/>
    <col min="8699" max="8699" width="79.6640625" style="41" customWidth="1"/>
    <col min="8700" max="8700" width="17" style="41" customWidth="1"/>
    <col min="8701" max="8701" width="19" style="41" bestFit="1" customWidth="1"/>
    <col min="8702" max="8954" width="11.44140625" style="41"/>
    <col min="8955" max="8955" width="79.6640625" style="41" customWidth="1"/>
    <col min="8956" max="8956" width="17" style="41" customWidth="1"/>
    <col min="8957" max="8957" width="19" style="41" bestFit="1" customWidth="1"/>
    <col min="8958" max="9210" width="11.44140625" style="41"/>
    <col min="9211" max="9211" width="79.6640625" style="41" customWidth="1"/>
    <col min="9212" max="9212" width="17" style="41" customWidth="1"/>
    <col min="9213" max="9213" width="19" style="41" bestFit="1" customWidth="1"/>
    <col min="9214" max="9466" width="11.44140625" style="41"/>
    <col min="9467" max="9467" width="79.6640625" style="41" customWidth="1"/>
    <col min="9468" max="9468" width="17" style="41" customWidth="1"/>
    <col min="9469" max="9469" width="19" style="41" bestFit="1" customWidth="1"/>
    <col min="9470" max="9722" width="11.44140625" style="41"/>
    <col min="9723" max="9723" width="79.6640625" style="41" customWidth="1"/>
    <col min="9724" max="9724" width="17" style="41" customWidth="1"/>
    <col min="9725" max="9725" width="19" style="41" bestFit="1" customWidth="1"/>
    <col min="9726" max="9978" width="11.44140625" style="41"/>
    <col min="9979" max="9979" width="79.6640625" style="41" customWidth="1"/>
    <col min="9980" max="9980" width="17" style="41" customWidth="1"/>
    <col min="9981" max="9981" width="19" style="41" bestFit="1" customWidth="1"/>
    <col min="9982" max="10234" width="11.44140625" style="41"/>
    <col min="10235" max="10235" width="79.6640625" style="41" customWidth="1"/>
    <col min="10236" max="10236" width="17" style="41" customWidth="1"/>
    <col min="10237" max="10237" width="19" style="41" bestFit="1" customWidth="1"/>
    <col min="10238" max="10490" width="11.44140625" style="41"/>
    <col min="10491" max="10491" width="79.6640625" style="41" customWidth="1"/>
    <col min="10492" max="10492" width="17" style="41" customWidth="1"/>
    <col min="10493" max="10493" width="19" style="41" bestFit="1" customWidth="1"/>
    <col min="10494" max="10746" width="11.44140625" style="41"/>
    <col min="10747" max="10747" width="79.6640625" style="41" customWidth="1"/>
    <col min="10748" max="10748" width="17" style="41" customWidth="1"/>
    <col min="10749" max="10749" width="19" style="41" bestFit="1" customWidth="1"/>
    <col min="10750" max="11002" width="11.44140625" style="41"/>
    <col min="11003" max="11003" width="79.6640625" style="41" customWidth="1"/>
    <col min="11004" max="11004" width="17" style="41" customWidth="1"/>
    <col min="11005" max="11005" width="19" style="41" bestFit="1" customWidth="1"/>
    <col min="11006" max="11258" width="11.44140625" style="41"/>
    <col min="11259" max="11259" width="79.6640625" style="41" customWidth="1"/>
    <col min="11260" max="11260" width="17" style="41" customWidth="1"/>
    <col min="11261" max="11261" width="19" style="41" bestFit="1" customWidth="1"/>
    <col min="11262" max="11514" width="11.44140625" style="41"/>
    <col min="11515" max="11515" width="79.6640625" style="41" customWidth="1"/>
    <col min="11516" max="11516" width="17" style="41" customWidth="1"/>
    <col min="11517" max="11517" width="19" style="41" bestFit="1" customWidth="1"/>
    <col min="11518" max="11770" width="11.44140625" style="41"/>
    <col min="11771" max="11771" width="79.6640625" style="41" customWidth="1"/>
    <col min="11772" max="11772" width="17" style="41" customWidth="1"/>
    <col min="11773" max="11773" width="19" style="41" bestFit="1" customWidth="1"/>
    <col min="11774" max="12026" width="11.44140625" style="41"/>
    <col min="12027" max="12027" width="79.6640625" style="41" customWidth="1"/>
    <col min="12028" max="12028" width="17" style="41" customWidth="1"/>
    <col min="12029" max="12029" width="19" style="41" bestFit="1" customWidth="1"/>
    <col min="12030" max="12282" width="11.44140625" style="41"/>
    <col min="12283" max="12283" width="79.6640625" style="41" customWidth="1"/>
    <col min="12284" max="12284" width="17" style="41" customWidth="1"/>
    <col min="12285" max="12285" width="19" style="41" bestFit="1" customWidth="1"/>
    <col min="12286" max="12538" width="11.44140625" style="41"/>
    <col min="12539" max="12539" width="79.6640625" style="41" customWidth="1"/>
    <col min="12540" max="12540" width="17" style="41" customWidth="1"/>
    <col min="12541" max="12541" width="19" style="41" bestFit="1" customWidth="1"/>
    <col min="12542" max="12794" width="11.44140625" style="41"/>
    <col min="12795" max="12795" width="79.6640625" style="41" customWidth="1"/>
    <col min="12796" max="12796" width="17" style="41" customWidth="1"/>
    <col min="12797" max="12797" width="19" style="41" bestFit="1" customWidth="1"/>
    <col min="12798" max="13050" width="11.44140625" style="41"/>
    <col min="13051" max="13051" width="79.6640625" style="41" customWidth="1"/>
    <col min="13052" max="13052" width="17" style="41" customWidth="1"/>
    <col min="13053" max="13053" width="19" style="41" bestFit="1" customWidth="1"/>
    <col min="13054" max="13306" width="11.44140625" style="41"/>
    <col min="13307" max="13307" width="79.6640625" style="41" customWidth="1"/>
    <col min="13308" max="13308" width="17" style="41" customWidth="1"/>
    <col min="13309" max="13309" width="19" style="41" bestFit="1" customWidth="1"/>
    <col min="13310" max="13562" width="11.44140625" style="41"/>
    <col min="13563" max="13563" width="79.6640625" style="41" customWidth="1"/>
    <col min="13564" max="13564" width="17" style="41" customWidth="1"/>
    <col min="13565" max="13565" width="19" style="41" bestFit="1" customWidth="1"/>
    <col min="13566" max="13818" width="11.44140625" style="41"/>
    <col min="13819" max="13819" width="79.6640625" style="41" customWidth="1"/>
    <col min="13820" max="13820" width="17" style="41" customWidth="1"/>
    <col min="13821" max="13821" width="19" style="41" bestFit="1" customWidth="1"/>
    <col min="13822" max="14074" width="11.44140625" style="41"/>
    <col min="14075" max="14075" width="79.6640625" style="41" customWidth="1"/>
    <col min="14076" max="14076" width="17" style="41" customWidth="1"/>
    <col min="14077" max="14077" width="19" style="41" bestFit="1" customWidth="1"/>
    <col min="14078" max="14330" width="11.44140625" style="41"/>
    <col min="14331" max="14331" width="79.6640625" style="41" customWidth="1"/>
    <col min="14332" max="14332" width="17" style="41" customWidth="1"/>
    <col min="14333" max="14333" width="19" style="41" bestFit="1" customWidth="1"/>
    <col min="14334" max="14586" width="11.44140625" style="41"/>
    <col min="14587" max="14587" width="79.6640625" style="41" customWidth="1"/>
    <col min="14588" max="14588" width="17" style="41" customWidth="1"/>
    <col min="14589" max="14589" width="19" style="41" bestFit="1" customWidth="1"/>
    <col min="14590" max="14842" width="11.44140625" style="41"/>
    <col min="14843" max="14843" width="79.6640625" style="41" customWidth="1"/>
    <col min="14844" max="14844" width="17" style="41" customWidth="1"/>
    <col min="14845" max="14845" width="19" style="41" bestFit="1" customWidth="1"/>
    <col min="14846" max="15098" width="11.44140625" style="41"/>
    <col min="15099" max="15099" width="79.6640625" style="41" customWidth="1"/>
    <col min="15100" max="15100" width="17" style="41" customWidth="1"/>
    <col min="15101" max="15101" width="19" style="41" bestFit="1" customWidth="1"/>
    <col min="15102" max="15354" width="11.44140625" style="41"/>
    <col min="15355" max="15355" width="79.6640625" style="41" customWidth="1"/>
    <col min="15356" max="15356" width="17" style="41" customWidth="1"/>
    <col min="15357" max="15357" width="19" style="41" bestFit="1" customWidth="1"/>
    <col min="15358" max="15610" width="11.44140625" style="41"/>
    <col min="15611" max="15611" width="79.6640625" style="41" customWidth="1"/>
    <col min="15612" max="15612" width="17" style="41" customWidth="1"/>
    <col min="15613" max="15613" width="19" style="41" bestFit="1" customWidth="1"/>
    <col min="15614" max="15866" width="11.44140625" style="41"/>
    <col min="15867" max="15867" width="79.6640625" style="41" customWidth="1"/>
    <col min="15868" max="15868" width="17" style="41" customWidth="1"/>
    <col min="15869" max="15869" width="19" style="41" bestFit="1" customWidth="1"/>
    <col min="15870" max="16122" width="11.44140625" style="41"/>
    <col min="16123" max="16123" width="79.6640625" style="41" customWidth="1"/>
    <col min="16124" max="16124" width="17" style="41" customWidth="1"/>
    <col min="16125" max="16125" width="19" style="41" bestFit="1" customWidth="1"/>
    <col min="16126" max="16384" width="11.44140625" style="41"/>
  </cols>
  <sheetData>
    <row r="1" spans="1:11" s="1" customFormat="1" ht="60.75" customHeight="1" x14ac:dyDescent="0.3">
      <c r="A1" s="179" t="s">
        <v>23</v>
      </c>
      <c r="B1" s="180"/>
      <c r="C1" s="180"/>
      <c r="D1" s="181"/>
      <c r="G1" s="40"/>
      <c r="I1" s="2"/>
      <c r="J1" s="2"/>
      <c r="K1" s="2"/>
    </row>
    <row r="2" spans="1:11" s="1" customFormat="1" ht="5.4" customHeight="1" x14ac:dyDescent="0.3">
      <c r="A2" s="182"/>
      <c r="B2" s="183"/>
      <c r="C2" s="183"/>
      <c r="D2" s="184"/>
      <c r="E2" s="3"/>
      <c r="F2" s="3"/>
      <c r="G2" s="4"/>
      <c r="I2" s="2"/>
      <c r="J2" s="2"/>
      <c r="K2" s="2"/>
    </row>
    <row r="3" spans="1:11" s="1" customFormat="1" ht="23.25" customHeight="1" x14ac:dyDescent="0.3">
      <c r="A3" s="169" t="s">
        <v>0</v>
      </c>
      <c r="B3" s="170"/>
      <c r="C3" s="91" t="s">
        <v>47</v>
      </c>
      <c r="D3" s="92" t="s">
        <v>100</v>
      </c>
      <c r="E3" s="3"/>
      <c r="F3" s="3"/>
      <c r="G3" s="4"/>
      <c r="I3" s="2"/>
      <c r="J3" s="2"/>
      <c r="K3" s="2"/>
    </row>
    <row r="4" spans="1:11" s="1" customFormat="1" ht="22.5" customHeight="1" thickBot="1" x14ac:dyDescent="0.35">
      <c r="A4" s="171"/>
      <c r="B4" s="172"/>
      <c r="C4" s="93" t="str">
        <f>[142]INSUMOS!$I$8</f>
        <v>MUNICIPIO:</v>
      </c>
      <c r="D4" s="94" t="s">
        <v>101</v>
      </c>
      <c r="E4" s="3"/>
      <c r="F4" s="3"/>
      <c r="G4" s="4"/>
      <c r="I4" s="2"/>
      <c r="J4" s="2"/>
      <c r="K4" s="2"/>
    </row>
    <row r="5" spans="1:11" s="1" customFormat="1" ht="12" customHeight="1" thickBot="1" x14ac:dyDescent="0.35">
      <c r="A5" s="173"/>
      <c r="B5" s="174"/>
      <c r="C5" s="174"/>
      <c r="D5" s="175"/>
      <c r="E5" s="3"/>
      <c r="F5" s="3"/>
      <c r="G5" s="4"/>
      <c r="I5" s="2"/>
      <c r="J5" s="2"/>
      <c r="K5" s="2"/>
    </row>
    <row r="6" spans="1:11" ht="26.4" thickBot="1" x14ac:dyDescent="0.3">
      <c r="A6" s="176" t="s">
        <v>48</v>
      </c>
      <c r="B6" s="177"/>
      <c r="C6" s="177"/>
      <c r="D6" s="178"/>
    </row>
    <row r="7" spans="1:11" ht="14.4" x14ac:dyDescent="0.25">
      <c r="A7" s="42" t="s">
        <v>49</v>
      </c>
      <c r="B7" s="43"/>
      <c r="C7" s="42" t="s">
        <v>50</v>
      </c>
      <c r="D7" s="44" t="s">
        <v>51</v>
      </c>
    </row>
    <row r="8" spans="1:11" ht="14.4" x14ac:dyDescent="0.25">
      <c r="A8" s="45">
        <v>1</v>
      </c>
      <c r="B8" s="46" t="s">
        <v>52</v>
      </c>
      <c r="C8" s="47"/>
      <c r="D8" s="48"/>
    </row>
    <row r="9" spans="1:11" ht="15.6" thickBot="1" x14ac:dyDescent="0.3">
      <c r="A9" s="49">
        <v>1.1000000000000001</v>
      </c>
      <c r="B9" s="50" t="s">
        <v>53</v>
      </c>
      <c r="C9" s="51">
        <v>0</v>
      </c>
      <c r="D9" s="52"/>
    </row>
    <row r="10" spans="1:11" ht="14.4" x14ac:dyDescent="0.25">
      <c r="A10" s="42">
        <v>2</v>
      </c>
      <c r="B10" s="43" t="s">
        <v>54</v>
      </c>
      <c r="C10" s="53"/>
      <c r="D10" s="54"/>
    </row>
    <row r="11" spans="1:11" ht="14.4" x14ac:dyDescent="0.25">
      <c r="A11" s="55" t="s">
        <v>55</v>
      </c>
      <c r="B11" s="46" t="s">
        <v>56</v>
      </c>
      <c r="C11" s="56"/>
      <c r="D11" s="48"/>
    </row>
    <row r="12" spans="1:11" ht="14.4" x14ac:dyDescent="0.25">
      <c r="A12" s="55" t="s">
        <v>57</v>
      </c>
      <c r="B12" s="46" t="s">
        <v>58</v>
      </c>
      <c r="C12" s="56"/>
      <c r="D12" s="48"/>
    </row>
    <row r="13" spans="1:11" ht="14.4" x14ac:dyDescent="0.25">
      <c r="A13" s="55" t="s">
        <v>59</v>
      </c>
      <c r="B13" s="46" t="s">
        <v>60</v>
      </c>
      <c r="C13" s="56"/>
      <c r="D13" s="48"/>
    </row>
    <row r="14" spans="1:11" ht="14.4" x14ac:dyDescent="0.25">
      <c r="A14" s="55" t="s">
        <v>61</v>
      </c>
      <c r="B14" s="46" t="s">
        <v>62</v>
      </c>
      <c r="C14" s="56"/>
      <c r="D14" s="48"/>
    </row>
    <row r="15" spans="1:11" ht="14.4" x14ac:dyDescent="0.25">
      <c r="A15" s="55" t="s">
        <v>63</v>
      </c>
      <c r="B15" s="46" t="s">
        <v>64</v>
      </c>
      <c r="C15" s="56"/>
      <c r="D15" s="48"/>
    </row>
    <row r="16" spans="1:11" ht="14.4" x14ac:dyDescent="0.25">
      <c r="A16" s="55" t="s">
        <v>65</v>
      </c>
      <c r="B16" s="46" t="s">
        <v>66</v>
      </c>
      <c r="C16" s="56"/>
      <c r="D16" s="48"/>
    </row>
    <row r="17" spans="1:4" ht="14.4" x14ac:dyDescent="0.25">
      <c r="A17" s="55" t="s">
        <v>67</v>
      </c>
      <c r="B17" s="46" t="s">
        <v>68</v>
      </c>
      <c r="C17" s="56"/>
      <c r="D17" s="48"/>
    </row>
    <row r="18" spans="1:4" ht="14.4" x14ac:dyDescent="0.25">
      <c r="A18" s="55" t="s">
        <v>69</v>
      </c>
      <c r="B18" s="46" t="s">
        <v>70</v>
      </c>
      <c r="C18" s="56"/>
      <c r="D18" s="48"/>
    </row>
    <row r="19" spans="1:4" ht="14.4" x14ac:dyDescent="0.25">
      <c r="A19" s="55" t="s">
        <v>71</v>
      </c>
      <c r="B19" s="46" t="s">
        <v>72</v>
      </c>
      <c r="C19" s="56"/>
      <c r="D19" s="48"/>
    </row>
    <row r="20" spans="1:4" ht="14.4" x14ac:dyDescent="0.25">
      <c r="A20" s="55" t="s">
        <v>73</v>
      </c>
      <c r="B20" s="46" t="s">
        <v>74</v>
      </c>
      <c r="C20" s="56"/>
      <c r="D20" s="48"/>
    </row>
    <row r="21" spans="1:4" ht="14.4" x14ac:dyDescent="0.25">
      <c r="A21" s="55" t="s">
        <v>75</v>
      </c>
      <c r="B21" s="46" t="s">
        <v>76</v>
      </c>
      <c r="C21" s="56"/>
      <c r="D21" s="48"/>
    </row>
    <row r="22" spans="1:4" ht="14.4" x14ac:dyDescent="0.25">
      <c r="A22" s="55" t="s">
        <v>77</v>
      </c>
      <c r="B22" s="46" t="s">
        <v>78</v>
      </c>
      <c r="C22" s="56"/>
      <c r="D22" s="48"/>
    </row>
    <row r="23" spans="1:4" ht="14.4" x14ac:dyDescent="0.25">
      <c r="A23" s="55" t="s">
        <v>79</v>
      </c>
      <c r="B23" s="46" t="s">
        <v>80</v>
      </c>
      <c r="C23" s="56"/>
      <c r="D23" s="48"/>
    </row>
    <row r="24" spans="1:4" ht="14.4" x14ac:dyDescent="0.25">
      <c r="A24" s="55" t="s">
        <v>81</v>
      </c>
      <c r="B24" s="46" t="s">
        <v>82</v>
      </c>
      <c r="C24" s="56"/>
      <c r="D24" s="48"/>
    </row>
    <row r="25" spans="1:4" ht="42.75" customHeight="1" thickBot="1" x14ac:dyDescent="0.3">
      <c r="A25" s="55" t="s">
        <v>83</v>
      </c>
      <c r="B25" s="46" t="s">
        <v>84</v>
      </c>
      <c r="C25" s="56"/>
      <c r="D25" s="48"/>
    </row>
    <row r="26" spans="1:4" ht="14.4" x14ac:dyDescent="0.25">
      <c r="A26" s="42"/>
      <c r="B26" s="57" t="s">
        <v>85</v>
      </c>
      <c r="C26" s="53">
        <f>SUM(C11:C25)</f>
        <v>0</v>
      </c>
      <c r="D26" s="54"/>
    </row>
    <row r="27" spans="1:4" ht="19.2" thickBot="1" x14ac:dyDescent="0.3">
      <c r="A27" s="58"/>
      <c r="B27" s="59" t="s">
        <v>86</v>
      </c>
      <c r="C27" s="60"/>
      <c r="D27" s="61">
        <f>+C9+C26</f>
        <v>0</v>
      </c>
    </row>
    <row r="28" spans="1:4" ht="28.5" customHeight="1" x14ac:dyDescent="0.25">
      <c r="A28" s="42">
        <v>3</v>
      </c>
      <c r="B28" s="43" t="s">
        <v>87</v>
      </c>
      <c r="C28" s="53"/>
      <c r="D28" s="54"/>
    </row>
    <row r="29" spans="1:4" ht="14.4" x14ac:dyDescent="0.25">
      <c r="A29" s="62">
        <v>3.1</v>
      </c>
      <c r="B29" s="46" t="s">
        <v>88</v>
      </c>
      <c r="C29" s="63"/>
      <c r="D29" s="64"/>
    </row>
    <row r="30" spans="1:4" ht="28.8" x14ac:dyDescent="0.25">
      <c r="A30" s="65"/>
      <c r="B30" s="66" t="s">
        <v>89</v>
      </c>
      <c r="C30" s="51">
        <f>SUM(C29:C29)</f>
        <v>0</v>
      </c>
      <c r="D30" s="67"/>
    </row>
    <row r="31" spans="1:4" ht="18.600000000000001" x14ac:dyDescent="0.25">
      <c r="A31" s="58"/>
      <c r="B31" s="59" t="s">
        <v>86</v>
      </c>
      <c r="C31" s="68"/>
      <c r="D31" s="61">
        <f>+C30</f>
        <v>0</v>
      </c>
    </row>
    <row r="32" spans="1:4" ht="14.4" x14ac:dyDescent="0.25">
      <c r="A32" s="69">
        <v>4</v>
      </c>
      <c r="B32" s="70" t="s">
        <v>90</v>
      </c>
      <c r="C32" s="71"/>
      <c r="D32" s="72"/>
    </row>
    <row r="33" spans="1:4" ht="14.4" x14ac:dyDescent="0.25">
      <c r="A33" s="62">
        <v>4.0999999999999996</v>
      </c>
      <c r="B33" s="46" t="s">
        <v>91</v>
      </c>
      <c r="C33" s="63"/>
      <c r="D33" s="64"/>
    </row>
    <row r="34" spans="1:4" ht="14.4" x14ac:dyDescent="0.25">
      <c r="A34" s="62">
        <v>4.2</v>
      </c>
      <c r="B34" s="46" t="s">
        <v>92</v>
      </c>
      <c r="C34" s="63"/>
      <c r="D34" s="64"/>
    </row>
    <row r="35" spans="1:4" ht="14.4" x14ac:dyDescent="0.25">
      <c r="A35" s="62">
        <v>4.3</v>
      </c>
      <c r="B35" s="46" t="s">
        <v>93</v>
      </c>
      <c r="C35" s="63"/>
      <c r="D35" s="64"/>
    </row>
    <row r="36" spans="1:4" ht="14.4" x14ac:dyDescent="0.25">
      <c r="A36" s="62">
        <v>4.5</v>
      </c>
      <c r="B36" s="46" t="s">
        <v>94</v>
      </c>
      <c r="C36" s="63"/>
      <c r="D36" s="64"/>
    </row>
    <row r="37" spans="1:4" ht="14.4" x14ac:dyDescent="0.25">
      <c r="A37" s="62">
        <v>4.5999999999999996</v>
      </c>
      <c r="B37" s="46" t="s">
        <v>95</v>
      </c>
      <c r="C37" s="63"/>
      <c r="D37" s="64"/>
    </row>
    <row r="38" spans="1:4" ht="28.8" x14ac:dyDescent="0.25">
      <c r="A38" s="65"/>
      <c r="B38" s="73" t="s">
        <v>96</v>
      </c>
      <c r="C38" s="51">
        <f>SUM(C33:C37)</f>
        <v>0</v>
      </c>
      <c r="D38" s="67"/>
    </row>
    <row r="39" spans="1:4" ht="19.2" thickBot="1" x14ac:dyDescent="0.3">
      <c r="A39" s="74"/>
      <c r="B39" s="75" t="s">
        <v>86</v>
      </c>
      <c r="C39" s="76"/>
      <c r="D39" s="77">
        <f>+C38</f>
        <v>0</v>
      </c>
    </row>
    <row r="40" spans="1:4" ht="14.4" x14ac:dyDescent="0.25">
      <c r="A40" s="42">
        <v>5</v>
      </c>
      <c r="B40" s="43" t="s">
        <v>97</v>
      </c>
      <c r="C40" s="53"/>
      <c r="D40" s="54"/>
    </row>
    <row r="41" spans="1:4" ht="15" x14ac:dyDescent="0.25">
      <c r="A41" s="78">
        <v>5.0999999999999996</v>
      </c>
      <c r="B41" s="79" t="s">
        <v>98</v>
      </c>
      <c r="C41" s="47"/>
      <c r="D41" s="48"/>
    </row>
    <row r="42" spans="1:4" ht="19.2" thickBot="1" x14ac:dyDescent="0.3">
      <c r="A42" s="80"/>
      <c r="B42" s="75" t="s">
        <v>86</v>
      </c>
      <c r="C42" s="81">
        <f>SUM(C41)</f>
        <v>0</v>
      </c>
      <c r="D42" s="82">
        <f>+C42</f>
        <v>0</v>
      </c>
    </row>
    <row r="43" spans="1:4" ht="16.8" thickBot="1" x14ac:dyDescent="0.35">
      <c r="A43" s="87">
        <v>6</v>
      </c>
      <c r="B43" s="88" t="s">
        <v>99</v>
      </c>
      <c r="C43" s="89">
        <f>ROUND((C9+C26+C30+C38+C42),3)/100</f>
        <v>0</v>
      </c>
      <c r="D43" s="90">
        <f>ROUND((D27+D31+D39+D42),2)</f>
        <v>0</v>
      </c>
    </row>
    <row r="44" spans="1:4" ht="13.8" x14ac:dyDescent="0.25">
      <c r="A44" s="83"/>
    </row>
    <row r="45" spans="1:4" ht="1.5" customHeight="1" x14ac:dyDescent="0.25">
      <c r="A45" s="83"/>
    </row>
    <row r="46" spans="1:4" ht="53.4" customHeight="1" x14ac:dyDescent="0.25">
      <c r="A46" s="83"/>
    </row>
    <row r="47" spans="1:4" x14ac:dyDescent="0.25">
      <c r="B47" s="185" t="s">
        <v>111</v>
      </c>
    </row>
    <row r="48" spans="1:4" x14ac:dyDescent="0.25">
      <c r="B48" s="185" t="s">
        <v>110</v>
      </c>
    </row>
    <row r="49" spans="2:2" x14ac:dyDescent="0.25">
      <c r="B49" s="185" t="s">
        <v>112</v>
      </c>
    </row>
    <row r="50" spans="2:2" x14ac:dyDescent="0.25">
      <c r="B50" s="185" t="s">
        <v>109</v>
      </c>
    </row>
  </sheetData>
  <mergeCells count="4">
    <mergeCell ref="A3:B4"/>
    <mergeCell ref="A5:D5"/>
    <mergeCell ref="A6:D6"/>
    <mergeCell ref="A1:D2"/>
  </mergeCells>
  <pageMargins left="0.7" right="0.7" top="0.75" bottom="0.75" header="0.3" footer="0.3"/>
  <pageSetup scale="70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0795B9DC644541832C19036A42B31D" ma:contentTypeVersion="0" ma:contentTypeDescription="Crear nuevo documento." ma:contentTypeScope="" ma:versionID="1d129cb31f570b50c142c2ca8b69fb06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9b9677b4c9023f4bac0b9cbc7e2a3a6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E381294-79C2-4407-8279-BDF49770430C}"/>
</file>

<file path=customXml/itemProps2.xml><?xml version="1.0" encoding="utf-8"?>
<ds:datastoreItem xmlns:ds="http://schemas.openxmlformats.org/officeDocument/2006/customXml" ds:itemID="{5A241AA6-DB98-46AB-8B8F-8C0B874CD527}"/>
</file>

<file path=customXml/itemProps3.xml><?xml version="1.0" encoding="utf-8"?>
<ds:datastoreItem xmlns:ds="http://schemas.openxmlformats.org/officeDocument/2006/customXml" ds:itemID="{405A570D-6582-4171-9C38-DD997303B1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PRESU INTER</vt:lpstr>
      <vt:lpstr>FM</vt:lpstr>
      <vt:lpstr>FM!Área_de_impresión</vt:lpstr>
      <vt:lpstr>'PRESU INTER'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rsonal</dc:creator>
  <cp:keywords/>
  <dc:description/>
  <cp:lastModifiedBy>Luisa Bulla Obando</cp:lastModifiedBy>
  <cp:revision/>
  <dcterms:created xsi:type="dcterms:W3CDTF">2024-08-30T22:21:32Z</dcterms:created>
  <dcterms:modified xsi:type="dcterms:W3CDTF">2025-09-09T21:50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0795B9DC644541832C19036A42B31D</vt:lpwstr>
  </property>
</Properties>
</file>